>
            <v>-1</v>
          </cell>
          <cell r="GV2384">
            <v>0</v>
          </cell>
          <cell r="GW2384">
            <v>2.2000000000000002</v>
          </cell>
          <cell r="GX2384">
            <v>-2.2000000000000002</v>
          </cell>
          <cell r="GY2384">
            <v>-1</v>
          </cell>
          <cell r="GZ2384">
            <v>0</v>
          </cell>
          <cell r="HA2384">
            <v>0</v>
          </cell>
          <cell r="HB2384">
            <v>0</v>
          </cell>
          <cell r="HC2384" t="str">
            <v/>
          </cell>
          <cell r="HD2384">
            <v>18.100000000000001</v>
          </cell>
          <cell r="HE2384">
            <v>50.449999999999989</v>
          </cell>
          <cell r="HF2384">
            <v>-32.349999999999987</v>
          </cell>
          <cell r="HG2384">
            <v>-0.64122893954410298</v>
          </cell>
          <cell r="HH2384">
            <v>1</v>
          </cell>
          <cell r="HI2384">
            <v>1.1499999999999999</v>
          </cell>
          <cell r="HJ2384">
            <v>-0.14999999999999991</v>
          </cell>
          <cell r="HK2384">
            <v>-0.13043478260869559</v>
          </cell>
          <cell r="HL2384">
            <v>0</v>
          </cell>
          <cell r="HM2384">
            <v>0.3</v>
          </cell>
          <cell r="HN2384">
            <v>-0.3</v>
          </cell>
          <cell r="HO2384">
            <v>-1</v>
          </cell>
          <cell r="HP2384">
            <v>1</v>
          </cell>
          <cell r="HQ2384">
            <v>2.1</v>
          </cell>
          <cell r="HR2384">
            <v>-1.1000000000000001</v>
          </cell>
          <cell r="HS2384">
            <v>-0.52380952380952384</v>
          </cell>
          <cell r="HT2384">
            <v>1.5</v>
          </cell>
          <cell r="HU2384">
            <v>4.5999999999999996</v>
          </cell>
          <cell r="HV2384">
            <v>-3.0999999999999996</v>
          </cell>
          <cell r="HW2384">
            <v>-0.67391304347826086</v>
          </cell>
          <cell r="HX2384">
            <v>3</v>
          </cell>
          <cell r="HY2384">
            <v>3.6</v>
          </cell>
          <cell r="HZ2384">
            <v>-0.60000000000000009</v>
          </cell>
          <cell r="IA2384">
            <v>-0.16666666666666669</v>
          </cell>
          <cell r="IB2384">
            <v>0.3</v>
          </cell>
          <cell r="IC2384">
            <v>3.4</v>
          </cell>
          <cell r="ID2384">
            <v>-3.1</v>
          </cell>
          <cell r="IE2384">
            <v>-0.91176470588235303</v>
          </cell>
          <cell r="IF2384">
            <v>1</v>
          </cell>
          <cell r="IG2384">
            <v>6.4</v>
          </cell>
          <cell r="IH2384">
            <v>-5.4</v>
          </cell>
          <cell r="II2384">
            <v>-0.84375</v>
          </cell>
          <cell r="IJ2384">
            <v>2</v>
          </cell>
          <cell r="IK2384">
            <v>2.1</v>
          </cell>
          <cell r="IL2384">
            <v>-0.10000000000000009</v>
          </cell>
          <cell r="IM2384">
            <v>-4.7619047619047658E-2</v>
          </cell>
          <cell r="IN2384">
            <v>2.4</v>
          </cell>
          <cell r="IO2384">
            <v>0.8</v>
          </cell>
          <cell r="IP2384">
            <v>1.5999999999999999</v>
          </cell>
          <cell r="IQ2384">
            <v>1.9999999999999998</v>
          </cell>
          <cell r="IR2384">
            <v>0</v>
          </cell>
          <cell r="IS2384">
            <v>1.2</v>
          </cell>
          <cell r="IT2384">
            <v>-1.2</v>
          </cell>
          <cell r="IU2384">
            <v>-1</v>
          </cell>
          <cell r="IV2384">
            <v>1</v>
          </cell>
          <cell r="IW2384">
            <v>1</v>
          </cell>
          <cell r="IX2384">
            <v>0</v>
          </cell>
          <cell r="IY2384">
            <v>0</v>
          </cell>
          <cell r="IZ2384">
            <v>0</v>
          </cell>
          <cell r="JA2384">
            <v>9.6999999999999993</v>
          </cell>
          <cell r="JB2384">
            <v>-9.6999999999999993</v>
          </cell>
          <cell r="JC2384">
            <v>-1</v>
          </cell>
          <cell r="JD2384">
            <v>0</v>
          </cell>
          <cell r="JE2384">
            <v>6.3</v>
          </cell>
          <cell r="JF2384">
            <v>-6.3</v>
          </cell>
          <cell r="JG2384">
            <v>-1</v>
          </cell>
          <cell r="JH2384">
            <v>4.9000000000000004</v>
          </cell>
          <cell r="JI2384">
            <v>7.8</v>
          </cell>
          <cell r="JJ2384">
            <v>-2.8999999999999995</v>
          </cell>
          <cell r="JK2384">
            <v>-0.37179487179487175</v>
          </cell>
          <cell r="JL2384">
            <v>3</v>
          </cell>
          <cell r="JM2384">
            <v>7.8</v>
          </cell>
          <cell r="JN2384">
            <v>-4.8</v>
          </cell>
          <cell r="JO2384">
            <v>-0.61538461538461542</v>
          </cell>
          <cell r="JP2384">
            <v>1</v>
          </cell>
          <cell r="JQ2384">
            <v>2.2000000000000002</v>
          </cell>
          <cell r="JR2384">
            <v>-1.2000000000000002</v>
          </cell>
          <cell r="JS2384">
            <v>-0.54545454545454553</v>
          </cell>
          <cell r="JT2384">
            <v>0</v>
          </cell>
          <cell r="JU2384">
            <v>0.6</v>
          </cell>
          <cell r="JV2384">
            <v>-0.6</v>
          </cell>
          <cell r="JW2384">
            <v>-1</v>
          </cell>
          <cell r="JX2384">
            <v>0</v>
          </cell>
          <cell r="JY2384">
            <v>0</v>
          </cell>
          <cell r="JZ2384">
            <v>0</v>
          </cell>
          <cell r="KA2384" t="str">
            <v/>
          </cell>
          <cell r="KB2384">
            <v>0</v>
          </cell>
          <cell r="KC2384">
            <v>3.7</v>
          </cell>
          <cell r="KD2384">
            <v>-3.7</v>
          </cell>
          <cell r="KE2384">
            <v>-1</v>
          </cell>
          <cell r="KF2384">
            <v>1</v>
          </cell>
          <cell r="KG2384">
            <v>0.60000000000000009</v>
          </cell>
          <cell r="KH2384">
            <v>0.39999999999999991</v>
          </cell>
          <cell r="KI2384">
            <v>0.66666666666666641</v>
          </cell>
          <cell r="KJ2384">
            <v>1</v>
          </cell>
          <cell r="KK2384">
            <v>0.7</v>
          </cell>
          <cell r="KL2384">
            <v>0.30000000000000004</v>
          </cell>
          <cell r="KM2384">
            <v>0.42857142857142866</v>
          </cell>
          <cell r="KN2384">
            <v>35.700000000000003</v>
          </cell>
          <cell r="KO2384">
            <v>23.8</v>
          </cell>
          <cell r="KP2384">
            <v>11.900000000000002</v>
          </cell>
          <cell r="KQ2384">
            <v>0.50000000000000011</v>
          </cell>
          <cell r="KR2384">
            <v>15</v>
          </cell>
          <cell r="KS2384">
            <v>0</v>
          </cell>
          <cell r="KT2384">
            <v>15</v>
          </cell>
          <cell r="KU2384" t="str">
            <v/>
          </cell>
          <cell r="KV2384">
            <v>0</v>
          </cell>
          <cell r="KW2384">
            <v>0.2</v>
          </cell>
          <cell r="KX2384">
            <v>-0.2</v>
          </cell>
          <cell r="KY2384">
            <v>-1</v>
          </cell>
          <cell r="KZ2384">
            <v>1</v>
          </cell>
          <cell r="LA2384">
            <v>6</v>
          </cell>
          <cell r="LB2384">
            <v>-5</v>
          </cell>
          <cell r="LC2384">
            <v>-0.83333333333333337</v>
          </cell>
          <cell r="LD2384">
            <v>0.1</v>
          </cell>
          <cell r="LE2384">
            <v>0.1</v>
          </cell>
          <cell r="LF2384">
            <v>0</v>
          </cell>
          <cell r="LG2384">
            <v>0</v>
          </cell>
          <cell r="LH2384">
            <v>4.5999999999999996</v>
          </cell>
          <cell r="LI2384">
            <v>2.9</v>
          </cell>
          <cell r="LJ2384">
            <v>1.6999999999999997</v>
          </cell>
          <cell r="LK2384">
            <v>0.58620689655172409</v>
          </cell>
          <cell r="LL2384">
            <v>0.8</v>
          </cell>
          <cell r="LM2384">
            <v>2</v>
          </cell>
          <cell r="LN2384">
            <v>-1.2</v>
          </cell>
          <cell r="LO2384">
            <v>-0.6</v>
          </cell>
          <cell r="LP2384">
            <v>10</v>
          </cell>
          <cell r="LQ2384">
            <v>6.8</v>
          </cell>
          <cell r="LR2384">
            <v>3.2</v>
          </cell>
          <cell r="LS2384">
            <v>0.4705882352941177</v>
          </cell>
          <cell r="LT2384">
            <v>4</v>
          </cell>
          <cell r="LU2384">
            <v>3.1</v>
          </cell>
          <cell r="LV2384">
            <v>0.89999999999999991</v>
          </cell>
          <cell r="LW2384">
            <v>0.29032258064516125</v>
          </cell>
          <cell r="LX2384">
            <v>0</v>
          </cell>
          <cell r="LY2384">
            <v>1.7</v>
          </cell>
          <cell r="LZ2384">
            <v>-1.7</v>
          </cell>
          <cell r="MA2384">
            <v>-1</v>
          </cell>
          <cell r="MB2384">
            <v>0</v>
          </cell>
          <cell r="MC2384">
            <v>0</v>
          </cell>
          <cell r="MD2384">
            <v>0</v>
          </cell>
          <cell r="ME2384" t="str">
            <v/>
          </cell>
          <cell r="MF2384">
            <v>0</v>
          </cell>
          <cell r="MG2384">
            <v>0.6</v>
          </cell>
          <cell r="MH2384">
            <v>-0.6</v>
          </cell>
          <cell r="MI2384">
            <v>-1</v>
          </cell>
          <cell r="MJ2384">
            <v>0.2</v>
          </cell>
          <cell r="MK2384">
            <v>0.4</v>
          </cell>
          <cell r="ML2384">
            <v>-0.2</v>
          </cell>
          <cell r="MM2384">
            <v>-0.5</v>
          </cell>
          <cell r="MN2384">
            <v>4.3</v>
          </cell>
          <cell r="MO2384">
            <v>35.9</v>
          </cell>
          <cell r="MP2384">
            <v>-31.599999999999998</v>
          </cell>
          <cell r="MQ2384">
            <v>-0.88022284122562666</v>
          </cell>
          <cell r="MR2384">
            <v>4</v>
          </cell>
          <cell r="MS2384">
            <v>4.9000000000000004</v>
          </cell>
          <cell r="MT2384">
            <v>-0.90000000000000036</v>
          </cell>
          <cell r="MU2384">
            <v>-0.18367346938775517</v>
          </cell>
          <cell r="MV2384">
            <v>0</v>
          </cell>
          <cell r="MW2384">
            <v>1.9</v>
          </cell>
          <cell r="MX2384">
            <v>-1.9</v>
          </cell>
          <cell r="MY2384">
            <v>-1</v>
          </cell>
          <cell r="MZ2384">
            <v>0</v>
          </cell>
          <cell r="NA2384">
            <v>0</v>
          </cell>
          <cell r="NB2384">
            <v>0</v>
          </cell>
          <cell r="NC2384" t="str">
            <v/>
          </cell>
          <cell r="ND2384">
            <v>0</v>
          </cell>
          <cell r="NE2384">
            <v>0</v>
          </cell>
          <cell r="NF2384">
            <v>0</v>
          </cell>
          <cell r="NG2384" t="str">
            <v/>
          </cell>
          <cell r="NH2384">
            <v>0</v>
          </cell>
          <cell r="NI2384">
            <v>0.2</v>
          </cell>
          <cell r="NJ2384">
            <v>-0.2</v>
          </cell>
          <cell r="NK2384">
            <v>-1</v>
          </cell>
          <cell r="NL2384">
            <v>0.3</v>
          </cell>
          <cell r="NM2384">
            <v>0</v>
          </cell>
          <cell r="NN2384">
            <v>0.3</v>
          </cell>
          <cell r="NO2384" t="str">
            <v/>
          </cell>
          <cell r="NP2384">
            <v>0</v>
          </cell>
          <cell r="NQ2384">
            <v>0</v>
          </cell>
          <cell r="NR2384">
            <v>0</v>
          </cell>
          <cell r="NS2384" t="str">
            <v/>
          </cell>
          <cell r="NT2384">
            <v>0</v>
          </cell>
          <cell r="NU2384">
            <v>28.9</v>
          </cell>
          <cell r="NV2384">
            <v>-28.9</v>
          </cell>
          <cell r="NW2384">
            <v>-1</v>
          </cell>
          <cell r="NX2384">
            <v>0</v>
          </cell>
          <cell r="NY2384">
            <v>0</v>
          </cell>
          <cell r="NZ2384">
            <v>0</v>
          </cell>
          <cell r="OA2384" t="str">
            <v/>
          </cell>
          <cell r="PD2384" t="str">
            <v>р6.25.с135</v>
          </cell>
          <cell r="PF2384" t="str">
            <v>р6.12.с43</v>
          </cell>
        </row>
        <row r="2385">
          <cell r="A2385" t="str">
            <v>ик</v>
          </cell>
          <cell r="B2385" t="str">
            <v>пр</v>
          </cell>
          <cell r="C2385" t="str">
            <v>ст. 19. 27 КоАП РФ (представл.ложн.свед. при осущ.мигручета)</v>
          </cell>
          <cell r="S2385" t="str">
            <v>р5.15.с140</v>
          </cell>
          <cell r="T2385">
            <v>15006</v>
          </cell>
          <cell r="U2385">
            <v>28087</v>
          </cell>
          <cell r="V2385">
            <v>-13081</v>
          </cell>
          <cell r="W2385">
            <v>-0.46573147719585573</v>
          </cell>
          <cell r="X2385">
            <v>4099</v>
          </cell>
          <cell r="Y2385">
            <v>8572</v>
          </cell>
          <cell r="Z2385">
            <v>-4473</v>
          </cell>
          <cell r="AA2385">
            <v>-0.52181521231917871</v>
          </cell>
          <cell r="AB2385">
            <v>22</v>
          </cell>
          <cell r="AC2385">
            <v>47</v>
          </cell>
          <cell r="AD2385">
            <v>-25</v>
          </cell>
          <cell r="AE2385">
            <v>-0.53191489361702127</v>
          </cell>
          <cell r="AF2385">
            <v>51</v>
          </cell>
          <cell r="AG2385">
            <v>109</v>
          </cell>
          <cell r="AH2385">
            <v>-58</v>
          </cell>
          <cell r="AI2385">
            <v>-0.5321100917431193</v>
          </cell>
          <cell r="AJ2385">
            <v>29</v>
          </cell>
          <cell r="AK2385">
            <v>92</v>
          </cell>
          <cell r="AL2385">
            <v>-63</v>
          </cell>
          <cell r="AM2385">
            <v>-0.68478260869565222</v>
          </cell>
          <cell r="AN2385">
            <v>101</v>
          </cell>
          <cell r="AO2385">
            <v>103</v>
          </cell>
          <cell r="AP2385">
            <v>-2</v>
          </cell>
          <cell r="AQ2385">
            <v>-1.9417475728155338E-2</v>
          </cell>
          <cell r="AR2385">
            <v>107</v>
          </cell>
          <cell r="AS2385">
            <v>253</v>
          </cell>
          <cell r="AT2385">
            <v>-146</v>
          </cell>
          <cell r="AU2385">
            <v>-0.57707509881422925</v>
          </cell>
          <cell r="AV2385">
            <v>64</v>
          </cell>
          <cell r="AW2385">
            <v>163</v>
          </cell>
          <cell r="AX2385">
            <v>-99</v>
          </cell>
          <cell r="AY2385">
            <v>-0.6073619631901841</v>
          </cell>
          <cell r="AZ2385">
            <v>27</v>
          </cell>
          <cell r="BA2385">
            <v>27</v>
          </cell>
          <cell r="BB2385">
            <v>0</v>
          </cell>
          <cell r="BC2385">
            <v>0</v>
          </cell>
          <cell r="BD2385">
            <v>55</v>
          </cell>
          <cell r="BE2385">
            <v>83</v>
          </cell>
          <cell r="BF2385">
            <v>-28</v>
          </cell>
          <cell r="BG2385">
            <v>-0.33734939759036142</v>
          </cell>
          <cell r="BH2385">
            <v>214</v>
          </cell>
          <cell r="BI2385">
            <v>226</v>
          </cell>
          <cell r="BJ2385">
            <v>-12</v>
          </cell>
          <cell r="BK2385">
            <v>-5.3097345132743362E-2</v>
          </cell>
          <cell r="BL2385">
            <v>2029</v>
          </cell>
          <cell r="BM2385">
            <v>4545</v>
          </cell>
          <cell r="BN2385">
            <v>-2516</v>
          </cell>
          <cell r="BO2385">
            <v>-0.5535753575357536</v>
          </cell>
          <cell r="BP2385">
            <v>826</v>
          </cell>
          <cell r="BQ2385">
            <v>1669</v>
          </cell>
          <cell r="BR2385">
            <v>-843</v>
          </cell>
          <cell r="BS2385">
            <v>-0.50509286998202518</v>
          </cell>
          <cell r="BT2385">
            <v>0</v>
          </cell>
          <cell r="BU2385">
            <v>0</v>
          </cell>
          <cell r="BV2385">
            <v>0</v>
          </cell>
          <cell r="BW2385" t="str">
            <v/>
          </cell>
          <cell r="BX2385">
            <v>3</v>
          </cell>
          <cell r="BY2385">
            <v>1</v>
          </cell>
          <cell r="BZ2385">
            <v>2</v>
          </cell>
          <cell r="CA2385">
            <v>2</v>
          </cell>
          <cell r="CB2385">
            <v>25</v>
          </cell>
          <cell r="CC2385">
            <v>55</v>
          </cell>
          <cell r="CD2385">
            <v>-30</v>
          </cell>
          <cell r="CE2385">
            <v>-0.54545454545454541</v>
          </cell>
          <cell r="CF2385">
            <v>31</v>
          </cell>
          <cell r="CG2385">
            <v>60</v>
          </cell>
          <cell r="CH2385">
            <v>-29</v>
          </cell>
          <cell r="CI2385">
            <v>-0.48333333333333334</v>
          </cell>
          <cell r="CJ2385">
            <v>88</v>
          </cell>
          <cell r="CK2385">
            <v>201</v>
          </cell>
          <cell r="CL2385">
            <v>-113</v>
          </cell>
          <cell r="CM2385">
            <v>-0.56218905472636815</v>
          </cell>
          <cell r="CN2385">
            <v>24</v>
          </cell>
          <cell r="CO2385">
            <v>396</v>
          </cell>
          <cell r="CP2385">
            <v>-372</v>
          </cell>
          <cell r="CQ2385">
            <v>-0.93939393939393945</v>
          </cell>
          <cell r="CR2385">
            <v>403</v>
          </cell>
          <cell r="CS2385">
            <v>542</v>
          </cell>
          <cell r="CT2385">
            <v>-139</v>
          </cell>
          <cell r="CU2385">
            <v>-0.25645756457564578</v>
          </cell>
          <cell r="CV2385">
            <v>1375</v>
          </cell>
          <cell r="CW2385">
            <v>1945</v>
          </cell>
          <cell r="CX2385">
            <v>-570</v>
          </cell>
          <cell r="CY2385">
            <v>-0.29305912596401029</v>
          </cell>
          <cell r="CZ2385">
            <v>47</v>
          </cell>
          <cell r="DA2385">
            <v>66</v>
          </cell>
          <cell r="DB2385">
            <v>-19</v>
          </cell>
          <cell r="DC2385">
            <v>-0.2878787878787879</v>
          </cell>
          <cell r="DD2385">
            <v>21</v>
          </cell>
          <cell r="DE2385">
            <v>41</v>
          </cell>
          <cell r="DF2385">
            <v>-20</v>
          </cell>
          <cell r="DG2385">
            <v>-0.48780487804878048</v>
          </cell>
          <cell r="DH2385">
            <v>39</v>
          </cell>
          <cell r="DI2385">
            <v>98</v>
          </cell>
          <cell r="DJ2385">
            <v>-59</v>
          </cell>
          <cell r="DK2385">
            <v>-0.60204081632653061</v>
          </cell>
          <cell r="DL2385">
            <v>0</v>
          </cell>
          <cell r="DM2385">
            <v>0</v>
          </cell>
          <cell r="DN2385">
            <v>0</v>
          </cell>
          <cell r="DO2385" t="str">
            <v/>
          </cell>
          <cell r="DP2385">
            <v>161</v>
          </cell>
          <cell r="DQ2385">
            <v>126</v>
          </cell>
          <cell r="DR2385">
            <v>35</v>
          </cell>
          <cell r="DS2385">
            <v>0.27777777777777779</v>
          </cell>
          <cell r="DT2385">
            <v>3</v>
          </cell>
          <cell r="DU2385">
            <v>16</v>
          </cell>
          <cell r="DV2385">
            <v>-13</v>
          </cell>
          <cell r="DW2385">
            <v>-0.8125</v>
          </cell>
          <cell r="DX2385">
            <v>1001</v>
          </cell>
          <cell r="DY2385">
            <v>1415</v>
          </cell>
          <cell r="DZ2385">
            <v>-414</v>
          </cell>
          <cell r="EA2385">
            <v>-0.29257950530035337</v>
          </cell>
          <cell r="EB2385">
            <v>55</v>
          </cell>
          <cell r="EC2385">
            <v>108</v>
          </cell>
          <cell r="ED2385">
            <v>-53</v>
          </cell>
          <cell r="EE2385">
            <v>-0.49074074074074076</v>
          </cell>
          <cell r="EF2385">
            <v>29</v>
          </cell>
          <cell r="EG2385">
            <v>37</v>
          </cell>
          <cell r="EH2385">
            <v>-8</v>
          </cell>
          <cell r="EI2385">
            <v>-0.21621621621621623</v>
          </cell>
          <cell r="EJ2385">
            <v>19</v>
          </cell>
          <cell r="EK2385">
            <v>38</v>
          </cell>
          <cell r="EL2385">
            <v>-19</v>
          </cell>
          <cell r="EM2385">
            <v>-0.5</v>
          </cell>
          <cell r="EN2385">
            <v>1100</v>
          </cell>
          <cell r="EO2385">
            <v>801</v>
          </cell>
          <cell r="EP2385">
            <v>299</v>
          </cell>
          <cell r="EQ2385">
            <v>0.37328339575530589</v>
          </cell>
          <cell r="ER2385">
            <v>12</v>
          </cell>
          <cell r="ES2385">
            <v>1</v>
          </cell>
          <cell r="ET2385">
            <v>11</v>
          </cell>
          <cell r="EU2385">
            <v>11</v>
          </cell>
          <cell r="EV2385">
            <v>713</v>
          </cell>
          <cell r="EW2385">
            <v>106</v>
          </cell>
          <cell r="EX2385">
            <v>607</v>
          </cell>
          <cell r="EY2385">
            <v>5.7264150943396226</v>
          </cell>
          <cell r="EZ2385">
            <v>84</v>
          </cell>
          <cell r="FA2385">
            <v>116</v>
          </cell>
          <cell r="FB2385">
            <v>-32</v>
          </cell>
          <cell r="FC2385">
            <v>-0.27586206896551724</v>
          </cell>
          <cell r="FD2385">
            <v>11</v>
          </cell>
          <cell r="FE2385">
            <v>27</v>
          </cell>
          <cell r="FF2385">
            <v>-16</v>
          </cell>
          <cell r="FG2385">
            <v>-0.59259259259259256</v>
          </cell>
          <cell r="FH2385">
            <v>254</v>
          </cell>
          <cell r="FI2385">
            <v>517</v>
          </cell>
          <cell r="FJ2385">
            <v>-263</v>
          </cell>
          <cell r="FK2385">
            <v>-0.50870406189555128</v>
          </cell>
          <cell r="FL2385">
            <v>26</v>
          </cell>
          <cell r="FM2385">
            <v>34</v>
          </cell>
          <cell r="FN2385">
            <v>-8</v>
          </cell>
          <cell r="FO2385">
            <v>-0.23529411764705882</v>
          </cell>
          <cell r="FP2385">
            <v>0</v>
          </cell>
          <cell r="FQ2385">
            <v>0</v>
          </cell>
          <cell r="FR2385">
            <v>0</v>
          </cell>
          <cell r="FS2385" t="str">
            <v/>
          </cell>
          <cell r="FT2385">
            <v>0</v>
          </cell>
          <cell r="FU2385">
            <v>0</v>
          </cell>
          <cell r="FV2385">
            <v>0</v>
          </cell>
          <cell r="FW2385" t="str">
            <v/>
          </cell>
          <cell r="FX2385">
            <v>143</v>
          </cell>
          <cell r="FY2385">
            <v>359</v>
          </cell>
          <cell r="FZ2385">
            <v>-216</v>
          </cell>
          <cell r="GA2385">
            <v>-0.60167130919220058</v>
          </cell>
          <cell r="GB2385">
            <v>85</v>
          </cell>
          <cell r="GC2385">
            <v>195</v>
          </cell>
          <cell r="GD2385">
            <v>-110</v>
          </cell>
          <cell r="GE2385">
            <v>-0.5641025641025641</v>
          </cell>
          <cell r="GF2385">
            <v>0</v>
          </cell>
          <cell r="GG2385">
            <v>0</v>
          </cell>
          <cell r="GH2385">
            <v>0</v>
          </cell>
          <cell r="GI2385" t="str">
            <v/>
          </cell>
          <cell r="GJ2385">
            <v>9</v>
          </cell>
          <cell r="GK2385">
            <v>7</v>
          </cell>
          <cell r="GL2385">
            <v>2</v>
          </cell>
          <cell r="GM2385">
            <v>0.2857142857142857</v>
          </cell>
          <cell r="GN2385">
            <v>1</v>
          </cell>
          <cell r="GO2385">
            <v>87</v>
          </cell>
          <cell r="GP2385">
            <v>-86</v>
          </cell>
          <cell r="GQ2385">
            <v>-0.9885057471264368</v>
          </cell>
          <cell r="GR2385">
            <v>0</v>
          </cell>
          <cell r="GS2385">
            <v>0</v>
          </cell>
          <cell r="GT2385">
            <v>0</v>
          </cell>
          <cell r="GU2385" t="str">
            <v/>
          </cell>
          <cell r="GV2385">
            <v>20</v>
          </cell>
          <cell r="GW2385">
            <v>16</v>
          </cell>
          <cell r="GX2385">
            <v>4</v>
          </cell>
          <cell r="GY2385">
            <v>0.25</v>
          </cell>
          <cell r="GZ2385">
            <v>28</v>
          </cell>
          <cell r="HA2385">
            <v>54</v>
          </cell>
          <cell r="HB2385">
            <v>-26</v>
          </cell>
          <cell r="HC2385">
            <v>-0.48148148148148145</v>
          </cell>
          <cell r="HD2385">
            <v>1874</v>
          </cell>
          <cell r="HE2385">
            <v>3177</v>
          </cell>
          <cell r="HF2385">
            <v>-1303</v>
          </cell>
          <cell r="HG2385">
            <v>-0.41013534781240163</v>
          </cell>
          <cell r="HH2385">
            <v>104</v>
          </cell>
          <cell r="HI2385">
            <v>204</v>
          </cell>
          <cell r="HJ2385">
            <v>-100</v>
          </cell>
          <cell r="HK2385">
            <v>-0.49019607843137253</v>
          </cell>
          <cell r="HL2385">
            <v>56</v>
          </cell>
          <cell r="HM2385">
            <v>128</v>
          </cell>
          <cell r="HN2385">
            <v>-72</v>
          </cell>
          <cell r="HO2385">
            <v>-0.5625</v>
          </cell>
          <cell r="HP2385">
            <v>59</v>
          </cell>
          <cell r="HQ2385">
            <v>37</v>
          </cell>
          <cell r="HR2385">
            <v>22</v>
          </cell>
          <cell r="HS2385">
            <v>0.59459459459459463</v>
          </cell>
          <cell r="HT2385">
            <v>330</v>
          </cell>
          <cell r="HU2385">
            <v>289</v>
          </cell>
          <cell r="HV2385">
            <v>41</v>
          </cell>
          <cell r="HW2385">
            <v>0.14186851211072665</v>
          </cell>
          <cell r="HX2385">
            <v>5</v>
          </cell>
          <cell r="HY2385">
            <v>5</v>
          </cell>
          <cell r="HZ2385">
            <v>0</v>
          </cell>
          <cell r="IA2385">
            <v>0</v>
          </cell>
          <cell r="IB2385">
            <v>16</v>
          </cell>
          <cell r="IC2385">
            <v>45</v>
          </cell>
          <cell r="ID2385">
            <v>-29</v>
          </cell>
          <cell r="IE2385">
            <v>-0.64444444444444449</v>
          </cell>
          <cell r="IF2385">
            <v>144</v>
          </cell>
          <cell r="IG2385">
            <v>246</v>
          </cell>
          <cell r="IH2385">
            <v>-102</v>
          </cell>
          <cell r="II2385">
            <v>-0.41463414634146339</v>
          </cell>
          <cell r="IJ2385">
            <v>159</v>
          </cell>
          <cell r="IK2385">
            <v>122</v>
          </cell>
          <cell r="IL2385">
            <v>37</v>
          </cell>
          <cell r="IM2385">
            <v>0.30327868852459017</v>
          </cell>
          <cell r="IN2385">
            <v>123</v>
          </cell>
          <cell r="IO2385">
            <v>190</v>
          </cell>
          <cell r="IP2385">
            <v>-67</v>
          </cell>
          <cell r="IQ2385">
            <v>-0.35263157894736841</v>
          </cell>
          <cell r="IR2385">
            <v>2</v>
          </cell>
          <cell r="IS2385">
            <v>2</v>
          </cell>
          <cell r="IT2385">
            <v>0</v>
          </cell>
          <cell r="IU2385">
            <v>0</v>
          </cell>
          <cell r="IV2385">
            <v>45</v>
          </cell>
          <cell r="IW2385">
            <v>146</v>
          </cell>
          <cell r="IX2385">
            <v>-101</v>
          </cell>
          <cell r="IY2385">
            <v>-0.69178082191780821</v>
          </cell>
          <cell r="IZ2385">
            <v>368</v>
          </cell>
          <cell r="JA2385">
            <v>1282</v>
          </cell>
          <cell r="JB2385">
            <v>-914</v>
          </cell>
          <cell r="JC2385">
            <v>-0.71294851794071767</v>
          </cell>
          <cell r="JD2385">
            <v>389</v>
          </cell>
          <cell r="JE2385">
            <v>373</v>
          </cell>
          <cell r="JF2385">
            <v>16</v>
          </cell>
          <cell r="JG2385">
            <v>4.2895442359249331E-2</v>
          </cell>
          <cell r="JH2385">
            <v>74</v>
          </cell>
          <cell r="JI2385">
            <v>108</v>
          </cell>
          <cell r="JJ2385">
            <v>-34</v>
          </cell>
          <cell r="JK2385">
            <v>-0.31481481481481483</v>
          </cell>
          <cell r="JL2385">
            <v>861</v>
          </cell>
          <cell r="JM2385">
            <v>1887</v>
          </cell>
          <cell r="JN2385">
            <v>-1026</v>
          </cell>
          <cell r="JO2385">
            <v>-0.54372019077901435</v>
          </cell>
          <cell r="JP2385">
            <v>0</v>
          </cell>
          <cell r="JQ2385">
            <v>62</v>
          </cell>
          <cell r="JR2385">
            <v>-62</v>
          </cell>
          <cell r="JS2385">
            <v>-1</v>
          </cell>
          <cell r="JT2385">
            <v>114</v>
          </cell>
          <cell r="JU2385">
            <v>229</v>
          </cell>
          <cell r="JV2385">
            <v>-115</v>
          </cell>
          <cell r="JW2385">
            <v>-0.50218340611353707</v>
          </cell>
          <cell r="JX2385">
            <v>18</v>
          </cell>
          <cell r="JY2385">
            <v>66</v>
          </cell>
          <cell r="JZ2385">
            <v>-48</v>
          </cell>
          <cell r="KA2385">
            <v>-0.72727272727272729</v>
          </cell>
          <cell r="KB2385">
            <v>522</v>
          </cell>
          <cell r="KC2385">
            <v>616</v>
          </cell>
          <cell r="KD2385">
            <v>-94</v>
          </cell>
          <cell r="KE2385">
            <v>-0.15259740259740259</v>
          </cell>
          <cell r="KF2385">
            <v>61</v>
          </cell>
          <cell r="KG2385">
            <v>87</v>
          </cell>
          <cell r="KH2385">
            <v>-26</v>
          </cell>
          <cell r="KI2385">
            <v>-0.2988505747126437</v>
          </cell>
          <cell r="KJ2385">
            <v>146</v>
          </cell>
          <cell r="KK2385">
            <v>827</v>
          </cell>
          <cell r="KL2385">
            <v>-681</v>
          </cell>
          <cell r="KM2385">
            <v>-0.82345828295042323</v>
          </cell>
          <cell r="KN2385">
            <v>4883</v>
          </cell>
          <cell r="KO2385">
            <v>9823</v>
          </cell>
          <cell r="KP2385">
            <v>-4940</v>
          </cell>
          <cell r="KQ2385">
            <v>-0.50290135396518376</v>
          </cell>
          <cell r="KR2385">
            <v>6</v>
          </cell>
          <cell r="KS2385">
            <v>4</v>
          </cell>
          <cell r="KT2385">
            <v>2</v>
          </cell>
          <cell r="KU2385">
            <v>0.5</v>
          </cell>
          <cell r="KV2385">
            <v>63</v>
          </cell>
          <cell r="KW2385">
            <v>72</v>
          </cell>
          <cell r="KX2385">
            <v>-9</v>
          </cell>
          <cell r="KY2385">
            <v>-0.125</v>
          </cell>
          <cell r="KZ2385">
            <v>28</v>
          </cell>
          <cell r="LA2385">
            <v>823</v>
          </cell>
          <cell r="LB2385">
            <v>-795</v>
          </cell>
          <cell r="LC2385">
            <v>-0.96597812879708389</v>
          </cell>
          <cell r="LD2385">
            <v>4</v>
          </cell>
          <cell r="LE2385">
            <v>1</v>
          </cell>
          <cell r="LF2385">
            <v>3</v>
          </cell>
          <cell r="LG2385">
            <v>3</v>
          </cell>
          <cell r="LH2385">
            <v>283</v>
          </cell>
          <cell r="LI2385">
            <v>327</v>
          </cell>
          <cell r="LJ2385">
            <v>-44</v>
          </cell>
          <cell r="LK2385">
            <v>-0.13455657492354739</v>
          </cell>
          <cell r="LL2385">
            <v>38</v>
          </cell>
          <cell r="LM2385">
            <v>47</v>
          </cell>
          <cell r="LN2385">
            <v>-9</v>
          </cell>
          <cell r="LO2385">
            <v>-0.19148936170212766</v>
          </cell>
          <cell r="LP2385">
            <v>1339</v>
          </cell>
          <cell r="LQ2385">
            <v>2825</v>
          </cell>
          <cell r="LR2385">
            <v>-1486</v>
          </cell>
          <cell r="LS2385">
            <v>-0.52601769911504426</v>
          </cell>
          <cell r="LT2385">
            <v>1574</v>
          </cell>
          <cell r="LU2385">
            <v>3730</v>
          </cell>
          <cell r="LV2385">
            <v>-2156</v>
          </cell>
          <cell r="LW2385">
            <v>-0.5780160857908847</v>
          </cell>
          <cell r="LX2385">
            <v>1027</v>
          </cell>
          <cell r="LY2385">
            <v>1183</v>
          </cell>
          <cell r="LZ2385">
            <v>-156</v>
          </cell>
          <cell r="MA2385">
            <v>-0.13186813186813187</v>
          </cell>
          <cell r="MB2385">
            <v>411</v>
          </cell>
          <cell r="MC2385">
            <v>613</v>
          </cell>
          <cell r="MD2385">
            <v>-202</v>
          </cell>
          <cell r="ME2385">
            <v>-0.32952691680261009</v>
          </cell>
          <cell r="MF2385">
            <v>52</v>
          </cell>
          <cell r="MG2385">
            <v>49</v>
          </cell>
          <cell r="MH2385">
            <v>3</v>
          </cell>
          <cell r="MI2385">
            <v>6.1224489795918366E-2</v>
          </cell>
          <cell r="MJ2385">
            <v>58</v>
          </cell>
          <cell r="MK2385">
            <v>149</v>
          </cell>
          <cell r="ML2385">
            <v>-91</v>
          </cell>
          <cell r="MM2385">
            <v>-0.61073825503355705</v>
          </cell>
          <cell r="MN2385">
            <v>671</v>
          </cell>
          <cell r="MO2385">
            <v>1523</v>
          </cell>
          <cell r="MP2385">
            <v>-852</v>
          </cell>
          <cell r="MQ2385">
            <v>-0.55942219304005247</v>
          </cell>
          <cell r="MR2385">
            <v>210</v>
          </cell>
          <cell r="MS2385">
            <v>216</v>
          </cell>
          <cell r="MT2385">
            <v>-6</v>
          </cell>
          <cell r="MU2385">
            <v>-2.7777777777777776E-2</v>
          </cell>
          <cell r="MV2385">
            <v>0</v>
          </cell>
          <cell r="MW2385">
            <v>112</v>
          </cell>
          <cell r="MX2385">
            <v>-112</v>
          </cell>
          <cell r="MY2385">
            <v>-1</v>
          </cell>
          <cell r="MZ2385">
            <v>16</v>
          </cell>
          <cell r="NA2385">
            <v>32</v>
          </cell>
          <cell r="NB2385">
            <v>-16</v>
          </cell>
          <cell r="NC2385">
            <v>-0.5</v>
          </cell>
          <cell r="ND2385">
            <v>1</v>
          </cell>
          <cell r="NE2385">
            <v>4</v>
          </cell>
          <cell r="NF2385">
            <v>-3</v>
          </cell>
          <cell r="NG2385">
            <v>-0.75</v>
          </cell>
          <cell r="NH2385">
            <v>40</v>
          </cell>
          <cell r="NI2385">
            <v>103</v>
          </cell>
          <cell r="NJ2385">
            <v>-63</v>
          </cell>
          <cell r="NK2385">
            <v>-0.61165048543689315</v>
          </cell>
          <cell r="NL2385">
            <v>10</v>
          </cell>
          <cell r="NM2385">
            <v>1</v>
          </cell>
          <cell r="NN2385">
            <v>9</v>
          </cell>
          <cell r="NO2385">
            <v>9</v>
          </cell>
          <cell r="NP2385">
            <v>36</v>
          </cell>
          <cell r="NQ2385">
            <v>29</v>
          </cell>
          <cell r="NR2385">
            <v>7</v>
          </cell>
          <cell r="NS2385">
            <v>0.2413793103448276</v>
          </cell>
          <cell r="NT2385">
            <v>358</v>
          </cell>
          <cell r="NU2385">
            <v>1026</v>
          </cell>
          <cell r="NV2385">
            <v>-668</v>
          </cell>
          <cell r="NW2385">
            <v>-0.65107212475633525</v>
          </cell>
          <cell r="NX2385">
            <v>0</v>
          </cell>
          <cell r="NY2385">
            <v>0</v>
          </cell>
          <cell r="NZ2385">
            <v>0</v>
          </cell>
          <cell r="OA2385" t="str">
            <v/>
          </cell>
          <cell r="PD2385" t="str">
            <v>р5.15.с140</v>
          </cell>
          <cell r="PF2385" t="str">
            <v>р6.13.с43</v>
          </cell>
        </row>
        <row r="2386">
          <cell r="A2386" t="str">
            <v>ик</v>
          </cell>
          <cell r="B2386" t="str">
            <v>ре</v>
          </cell>
          <cell r="C2386" t="str">
            <v>сотрудниками ТО</v>
          </cell>
          <cell r="E2386" t="str">
            <v>Вынесено решений о наложении штрафов</v>
          </cell>
          <cell r="S2386" t="str">
            <v>р6.4.с140</v>
          </cell>
          <cell r="T2386">
            <v>12935</v>
          </cell>
          <cell r="U2386">
            <v>25204</v>
          </cell>
          <cell r="V2386">
            <v>-12269</v>
          </cell>
          <cell r="W2386">
            <v>-0.48678781145849864</v>
          </cell>
          <cell r="X2386">
            <v>3886</v>
          </cell>
          <cell r="Y2386">
            <v>7949</v>
          </cell>
          <cell r="Z2386">
            <v>-4063</v>
          </cell>
          <cell r="AA2386">
            <v>-0.51113347590891933</v>
          </cell>
          <cell r="AB2386">
            <v>46</v>
          </cell>
          <cell r="AC2386">
            <v>47</v>
          </cell>
          <cell r="AD2386">
            <v>-1</v>
          </cell>
          <cell r="AE2386">
            <v>-2.1276595744680851E-2</v>
          </cell>
          <cell r="AF2386">
            <v>51</v>
          </cell>
          <cell r="AG2386">
            <v>111</v>
          </cell>
          <cell r="AH2386">
            <v>-60</v>
          </cell>
          <cell r="AI2386">
            <v>-0.54054054054054057</v>
          </cell>
          <cell r="AJ2386">
            <v>37</v>
          </cell>
          <cell r="AK2386">
            <v>93</v>
          </cell>
          <cell r="AL2386">
            <v>-56</v>
          </cell>
          <cell r="AM2386">
            <v>-0.60215053763440862</v>
          </cell>
          <cell r="AN2386">
            <v>101</v>
          </cell>
          <cell r="AO2386">
            <v>103</v>
          </cell>
          <cell r="AP2386">
            <v>-2</v>
          </cell>
          <cell r="AQ2386">
            <v>-1.9417475728155338E-2</v>
          </cell>
          <cell r="AR2386">
            <v>107</v>
          </cell>
          <cell r="AS2386">
            <v>253</v>
          </cell>
          <cell r="AT2386">
            <v>-146</v>
          </cell>
          <cell r="AU2386">
            <v>-0.57707509881422925</v>
          </cell>
          <cell r="AV2386">
            <v>64</v>
          </cell>
          <cell r="AW2386">
            <v>107</v>
          </cell>
          <cell r="AX2386">
            <v>-43</v>
          </cell>
          <cell r="AY2386">
            <v>-0.40186915887850466</v>
          </cell>
          <cell r="AZ2386">
            <v>28</v>
          </cell>
          <cell r="BA2386">
            <v>27</v>
          </cell>
          <cell r="BB2386">
            <v>1</v>
          </cell>
          <cell r="BC2386">
            <v>3.7037037037037035E-2</v>
          </cell>
          <cell r="BD2386">
            <v>55</v>
          </cell>
          <cell r="BE2386">
            <v>83</v>
          </cell>
          <cell r="BF2386">
            <v>-28</v>
          </cell>
          <cell r="BG2386">
            <v>-0.33734939759036142</v>
          </cell>
          <cell r="BH2386">
            <v>214</v>
          </cell>
          <cell r="BI2386">
            <v>226</v>
          </cell>
          <cell r="BJ2386">
            <v>-12</v>
          </cell>
          <cell r="BK2386">
            <v>-5.3097345132743362E-2</v>
          </cell>
          <cell r="BL2386">
            <v>1889</v>
          </cell>
          <cell r="BM2386">
            <v>4377</v>
          </cell>
          <cell r="BN2386">
            <v>-2488</v>
          </cell>
          <cell r="BO2386">
            <v>-0.56842586246287408</v>
          </cell>
          <cell r="BP2386">
            <v>652</v>
          </cell>
          <cell r="BQ2386">
            <v>1423</v>
          </cell>
          <cell r="BR2386">
            <v>-771</v>
          </cell>
          <cell r="BS2386">
            <v>-0.54181307097680953</v>
          </cell>
          <cell r="BT2386">
            <v>0</v>
          </cell>
          <cell r="BU2386">
            <v>0</v>
          </cell>
          <cell r="BV2386">
            <v>0</v>
          </cell>
          <cell r="BW2386" t="str">
            <v/>
          </cell>
          <cell r="BX2386">
            <v>3</v>
          </cell>
          <cell r="BY2386">
            <v>1</v>
          </cell>
          <cell r="BZ2386">
            <v>2</v>
          </cell>
          <cell r="CA2386">
            <v>2</v>
          </cell>
          <cell r="CB2386">
            <v>24</v>
          </cell>
          <cell r="CC2386">
            <v>55</v>
          </cell>
          <cell r="CD2386">
            <v>-31</v>
          </cell>
          <cell r="CE2386">
            <v>-0.5636363636363636</v>
          </cell>
          <cell r="CF2386">
            <v>31</v>
          </cell>
          <cell r="CG2386">
            <v>58</v>
          </cell>
          <cell r="CH2386">
            <v>-27</v>
          </cell>
          <cell r="CI2386">
            <v>-0.46551724137931033</v>
          </cell>
          <cell r="CJ2386">
            <v>85</v>
          </cell>
          <cell r="CK2386">
            <v>191</v>
          </cell>
          <cell r="CL2386">
            <v>-106</v>
          </cell>
          <cell r="CM2386">
            <v>-0.55497382198952883</v>
          </cell>
          <cell r="CN2386">
            <v>100</v>
          </cell>
          <cell r="CO2386">
            <v>259</v>
          </cell>
          <cell r="CP2386">
            <v>-159</v>
          </cell>
          <cell r="CQ2386">
            <v>-0.61389961389961389</v>
          </cell>
          <cell r="CR2386">
            <v>399</v>
          </cell>
          <cell r="CS2386">
            <v>535</v>
          </cell>
          <cell r="CT2386">
            <v>-136</v>
          </cell>
          <cell r="CU2386">
            <v>-0.25420560747663551</v>
          </cell>
          <cell r="CV2386">
            <v>1326</v>
          </cell>
          <cell r="CW2386">
            <v>1906</v>
          </cell>
          <cell r="CX2386">
            <v>-580</v>
          </cell>
          <cell r="CY2386">
            <v>-0.30430220356768101</v>
          </cell>
          <cell r="CZ2386">
            <v>47</v>
          </cell>
          <cell r="DA2386">
            <v>65</v>
          </cell>
          <cell r="DB2386">
            <v>-18</v>
          </cell>
          <cell r="DC2386">
            <v>-0.27692307692307694</v>
          </cell>
          <cell r="DD2386">
            <v>21</v>
          </cell>
          <cell r="DE2386">
            <v>41</v>
          </cell>
          <cell r="DF2386">
            <v>-20</v>
          </cell>
          <cell r="DG2386">
            <v>-0.48780487804878048</v>
          </cell>
          <cell r="DH2386">
            <v>38</v>
          </cell>
          <cell r="DI2386">
            <v>93</v>
          </cell>
          <cell r="DJ2386">
            <v>-55</v>
          </cell>
          <cell r="DK2386">
            <v>-0.59139784946236562</v>
          </cell>
          <cell r="DL2386">
            <v>0</v>
          </cell>
          <cell r="DM2386">
            <v>0</v>
          </cell>
          <cell r="DN2386">
            <v>0</v>
          </cell>
          <cell r="DO2386" t="str">
            <v/>
          </cell>
          <cell r="DP2386">
            <v>127</v>
          </cell>
          <cell r="DQ2386">
            <v>121</v>
          </cell>
          <cell r="DR2386">
            <v>6</v>
          </cell>
          <cell r="DS2386">
            <v>4.9586776859504134E-2</v>
          </cell>
          <cell r="DT2386">
            <v>3</v>
          </cell>
          <cell r="DU2386">
            <v>16</v>
          </cell>
          <cell r="DV2386">
            <v>-13</v>
          </cell>
          <cell r="DW2386">
            <v>-0.8125</v>
          </cell>
          <cell r="DX2386">
            <v>987</v>
          </cell>
          <cell r="DY2386">
            <v>1386</v>
          </cell>
          <cell r="DZ2386">
            <v>-399</v>
          </cell>
          <cell r="EA2386">
            <v>-0.2878787878787879</v>
          </cell>
          <cell r="EB2386">
            <v>55</v>
          </cell>
          <cell r="EC2386">
            <v>108</v>
          </cell>
          <cell r="ED2386">
            <v>-53</v>
          </cell>
          <cell r="EE2386">
            <v>-0.49074074074074076</v>
          </cell>
          <cell r="EF2386">
            <v>29</v>
          </cell>
          <cell r="EG2386">
            <v>37</v>
          </cell>
          <cell r="EH2386">
            <v>-8</v>
          </cell>
          <cell r="EI2386">
            <v>-0.21621621621621623</v>
          </cell>
          <cell r="EJ2386">
            <v>19</v>
          </cell>
          <cell r="EK2386">
            <v>39</v>
          </cell>
          <cell r="EL2386">
            <v>-20</v>
          </cell>
          <cell r="EM2386">
            <v>-0.51282051282051277</v>
          </cell>
          <cell r="EN2386">
            <v>507</v>
          </cell>
          <cell r="EO2386">
            <v>605</v>
          </cell>
          <cell r="EP2386">
            <v>-98</v>
          </cell>
          <cell r="EQ2386">
            <v>-0.16198347107438016</v>
          </cell>
          <cell r="ER2386">
            <v>11</v>
          </cell>
          <cell r="ES2386">
            <v>1</v>
          </cell>
          <cell r="ET2386">
            <v>10</v>
          </cell>
          <cell r="EU2386">
            <v>10</v>
          </cell>
          <cell r="EV2386">
            <v>135</v>
          </cell>
          <cell r="EW2386">
            <v>93</v>
          </cell>
          <cell r="EX2386">
            <v>42</v>
          </cell>
          <cell r="EY2386">
            <v>0.45161290322580644</v>
          </cell>
          <cell r="EZ2386">
            <v>84</v>
          </cell>
          <cell r="FA2386">
            <v>116</v>
          </cell>
          <cell r="FB2386">
            <v>-32</v>
          </cell>
          <cell r="FC2386">
            <v>-0.27586206896551724</v>
          </cell>
          <cell r="FD2386">
            <v>11</v>
          </cell>
          <cell r="FE2386">
            <v>23</v>
          </cell>
          <cell r="FF2386">
            <v>-12</v>
          </cell>
          <cell r="FG2386">
            <v>-0.52173913043478259</v>
          </cell>
          <cell r="FH2386">
            <v>241</v>
          </cell>
          <cell r="FI2386">
            <v>340</v>
          </cell>
          <cell r="FJ2386">
            <v>-99</v>
          </cell>
          <cell r="FK2386">
            <v>-0.29117647058823531</v>
          </cell>
          <cell r="FL2386">
            <v>25</v>
          </cell>
          <cell r="FM2386">
            <v>32</v>
          </cell>
          <cell r="FN2386">
            <v>-7</v>
          </cell>
          <cell r="FO2386">
            <v>-0.21875</v>
          </cell>
          <cell r="FP2386">
            <v>0</v>
          </cell>
          <cell r="FQ2386">
            <v>0</v>
          </cell>
          <cell r="FR2386">
            <v>0</v>
          </cell>
          <cell r="FS2386" t="str">
            <v/>
          </cell>
          <cell r="FT2386">
            <v>0</v>
          </cell>
          <cell r="FU2386">
            <v>0</v>
          </cell>
          <cell r="FV2386">
            <v>0</v>
          </cell>
          <cell r="FW2386" t="str">
            <v/>
          </cell>
          <cell r="FX2386">
            <v>168</v>
          </cell>
          <cell r="FY2386">
            <v>360</v>
          </cell>
          <cell r="FZ2386">
            <v>-192</v>
          </cell>
          <cell r="GA2386">
            <v>-0.53333333333333333</v>
          </cell>
          <cell r="GB2386">
            <v>82</v>
          </cell>
          <cell r="GC2386">
            <v>195</v>
          </cell>
          <cell r="GD2386">
            <v>-113</v>
          </cell>
          <cell r="GE2386">
            <v>-0.57948717948717954</v>
          </cell>
          <cell r="GF2386">
            <v>0</v>
          </cell>
          <cell r="GG2386">
            <v>0</v>
          </cell>
          <cell r="GH2386">
            <v>0</v>
          </cell>
          <cell r="GI2386" t="str">
            <v/>
          </cell>
          <cell r="GJ2386">
            <v>9</v>
          </cell>
          <cell r="GK2386">
            <v>7</v>
          </cell>
          <cell r="GL2386">
            <v>2</v>
          </cell>
          <cell r="GM2386">
            <v>0.2857142857142857</v>
          </cell>
          <cell r="GN2386">
            <v>29</v>
          </cell>
          <cell r="GO2386">
            <v>89</v>
          </cell>
          <cell r="GP2386">
            <v>-60</v>
          </cell>
          <cell r="GQ2386">
            <v>-0.6741573033707865</v>
          </cell>
          <cell r="GR2386">
            <v>0</v>
          </cell>
          <cell r="GS2386">
            <v>0</v>
          </cell>
          <cell r="GT2386">
            <v>0</v>
          </cell>
          <cell r="GU2386" t="str">
            <v/>
          </cell>
          <cell r="GV2386">
            <v>20</v>
          </cell>
          <cell r="GW2386">
            <v>16</v>
          </cell>
          <cell r="GX2386">
            <v>4</v>
          </cell>
          <cell r="GY2386">
            <v>0.25</v>
          </cell>
          <cell r="GZ2386">
            <v>28</v>
          </cell>
          <cell r="HA2386">
            <v>53</v>
          </cell>
          <cell r="HB2386">
            <v>-25</v>
          </cell>
          <cell r="HC2386">
            <v>-0.47169811320754718</v>
          </cell>
          <cell r="HD2386">
            <v>1638</v>
          </cell>
          <cell r="HE2386">
            <v>3050</v>
          </cell>
          <cell r="HF2386">
            <v>-1412</v>
          </cell>
          <cell r="HG2386">
            <v>-0.46295081967213114</v>
          </cell>
          <cell r="HH2386">
            <v>104</v>
          </cell>
          <cell r="HI2386">
            <v>204</v>
          </cell>
          <cell r="HJ2386">
            <v>-100</v>
          </cell>
          <cell r="HK2386">
            <v>-0.49019607843137253</v>
          </cell>
          <cell r="HL2386">
            <v>53</v>
          </cell>
          <cell r="HM2386">
            <v>127</v>
          </cell>
          <cell r="HN2386">
            <v>-74</v>
          </cell>
          <cell r="HO2386">
            <v>-0.58267716535433067</v>
          </cell>
          <cell r="HP2386">
            <v>59</v>
          </cell>
          <cell r="HQ2386">
            <v>37</v>
          </cell>
          <cell r="HR2386">
            <v>22</v>
          </cell>
          <cell r="HS2386">
            <v>0.59459459459459463</v>
          </cell>
          <cell r="HT2386">
            <v>284</v>
          </cell>
          <cell r="HU2386">
            <v>293</v>
          </cell>
          <cell r="HV2386">
            <v>-9</v>
          </cell>
          <cell r="HW2386">
            <v>-3.0716723549488054E-2</v>
          </cell>
          <cell r="HX2386">
            <v>5</v>
          </cell>
          <cell r="HY2386">
            <v>5</v>
          </cell>
          <cell r="HZ2386">
            <v>0</v>
          </cell>
          <cell r="IA2386">
            <v>0</v>
          </cell>
          <cell r="IB2386">
            <v>14</v>
          </cell>
          <cell r="IC2386">
            <v>45</v>
          </cell>
          <cell r="ID2386">
            <v>-31</v>
          </cell>
          <cell r="IE2386">
            <v>-0.68888888888888888</v>
          </cell>
          <cell r="IF2386">
            <v>53</v>
          </cell>
          <cell r="IG2386">
            <v>144</v>
          </cell>
          <cell r="IH2386">
            <v>-91</v>
          </cell>
          <cell r="II2386">
            <v>-0.63194444444444442</v>
          </cell>
          <cell r="IJ2386">
            <v>126</v>
          </cell>
          <cell r="IK2386">
            <v>120</v>
          </cell>
          <cell r="IL2386">
            <v>6</v>
          </cell>
          <cell r="IM2386">
            <v>0.05</v>
          </cell>
          <cell r="IN2386">
            <v>123</v>
          </cell>
          <cell r="IO2386">
            <v>190</v>
          </cell>
          <cell r="IP2386">
            <v>-67</v>
          </cell>
          <cell r="IQ2386">
            <v>-0.35263157894736841</v>
          </cell>
          <cell r="IR2386">
            <v>2</v>
          </cell>
          <cell r="IS2386">
            <v>2</v>
          </cell>
          <cell r="IT2386">
            <v>0</v>
          </cell>
          <cell r="IU2386">
            <v>0</v>
          </cell>
          <cell r="IV2386">
            <v>45</v>
          </cell>
          <cell r="IW2386">
            <v>146</v>
          </cell>
          <cell r="IX2386">
            <v>-101</v>
          </cell>
          <cell r="IY2386">
            <v>-0.69178082191780821</v>
          </cell>
          <cell r="IZ2386">
            <v>368</v>
          </cell>
          <cell r="JA2386">
            <v>1275</v>
          </cell>
          <cell r="JB2386">
            <v>-907</v>
          </cell>
          <cell r="JC2386">
            <v>-0.71137254901960789</v>
          </cell>
          <cell r="JD2386">
            <v>328</v>
          </cell>
          <cell r="JE2386">
            <v>363</v>
          </cell>
          <cell r="JF2386">
            <v>-35</v>
          </cell>
          <cell r="JG2386">
            <v>-9.6418732782369149E-2</v>
          </cell>
          <cell r="JH2386">
            <v>74</v>
          </cell>
          <cell r="JI2386">
            <v>99</v>
          </cell>
          <cell r="JJ2386">
            <v>-25</v>
          </cell>
          <cell r="JK2386">
            <v>-0.25252525252525254</v>
          </cell>
          <cell r="JL2386">
            <v>732</v>
          </cell>
          <cell r="JM2386">
            <v>1799</v>
          </cell>
          <cell r="JN2386">
            <v>-1067</v>
          </cell>
          <cell r="JO2386">
            <v>-0.59310728182323513</v>
          </cell>
          <cell r="JP2386">
            <v>10</v>
          </cell>
          <cell r="JQ2386">
            <v>62</v>
          </cell>
          <cell r="JR2386">
            <v>-52</v>
          </cell>
          <cell r="JS2386">
            <v>-0.83870967741935487</v>
          </cell>
          <cell r="JT2386">
            <v>114</v>
          </cell>
          <cell r="JU2386">
            <v>231</v>
          </cell>
          <cell r="JV2386">
            <v>-117</v>
          </cell>
          <cell r="JW2386">
            <v>-0.50649350649350644</v>
          </cell>
          <cell r="JX2386">
            <v>18</v>
          </cell>
          <cell r="JY2386">
            <v>66</v>
          </cell>
          <cell r="JZ2386">
            <v>-48</v>
          </cell>
          <cell r="KA2386">
            <v>-0.72727272727272729</v>
          </cell>
          <cell r="KB2386">
            <v>386</v>
          </cell>
          <cell r="KC2386">
            <v>532</v>
          </cell>
          <cell r="KD2386">
            <v>-146</v>
          </cell>
          <cell r="KE2386">
            <v>-0.27443609022556392</v>
          </cell>
          <cell r="KF2386">
            <v>60</v>
          </cell>
          <cell r="KG2386">
            <v>87</v>
          </cell>
          <cell r="KH2386">
            <v>-27</v>
          </cell>
          <cell r="KI2386">
            <v>-0.31034482758620691</v>
          </cell>
          <cell r="KJ2386">
            <v>144</v>
          </cell>
          <cell r="KK2386">
            <v>821</v>
          </cell>
          <cell r="KL2386">
            <v>-677</v>
          </cell>
          <cell r="KM2386">
            <v>-0.82460414129110837</v>
          </cell>
          <cell r="KN2386">
            <v>4015</v>
          </cell>
          <cell r="KO2386">
            <v>8072</v>
          </cell>
          <cell r="KP2386">
            <v>-4057</v>
          </cell>
          <cell r="KQ2386">
            <v>-0.50260158572844404</v>
          </cell>
          <cell r="KR2386">
            <v>6</v>
          </cell>
          <cell r="KS2386">
            <v>4</v>
          </cell>
          <cell r="KT2386">
            <v>2</v>
          </cell>
          <cell r="KU2386">
            <v>0.5</v>
          </cell>
          <cell r="KV2386">
            <v>63</v>
          </cell>
          <cell r="KW2386">
            <v>72</v>
          </cell>
          <cell r="KX2386">
            <v>-9</v>
          </cell>
          <cell r="KY2386">
            <v>-0.125</v>
          </cell>
          <cell r="KZ2386">
            <v>28</v>
          </cell>
          <cell r="LA2386">
            <v>366</v>
          </cell>
          <cell r="LB2386">
            <v>-338</v>
          </cell>
          <cell r="LC2386">
            <v>-0.92349726775956287</v>
          </cell>
          <cell r="LD2386">
            <v>4</v>
          </cell>
          <cell r="LE2386">
            <v>1</v>
          </cell>
          <cell r="LF2386">
            <v>3</v>
          </cell>
          <cell r="LG2386">
            <v>3</v>
          </cell>
          <cell r="LH2386">
            <v>283</v>
          </cell>
          <cell r="LI2386">
            <v>332</v>
          </cell>
          <cell r="LJ2386">
            <v>-49</v>
          </cell>
          <cell r="LK2386">
            <v>-0.14759036144578314</v>
          </cell>
          <cell r="LL2386">
            <v>38</v>
          </cell>
          <cell r="LM2386">
            <v>3</v>
          </cell>
          <cell r="LN2386">
            <v>35</v>
          </cell>
          <cell r="LO2386">
            <v>11.666666666666666</v>
          </cell>
          <cell r="LP2386">
            <v>1338</v>
          </cell>
          <cell r="LQ2386">
            <v>2825</v>
          </cell>
          <cell r="LR2386">
            <v>-1487</v>
          </cell>
          <cell r="LS2386">
            <v>-0.52637168141592916</v>
          </cell>
          <cell r="LT2386">
            <v>725</v>
          </cell>
          <cell r="LU2386">
            <v>2475</v>
          </cell>
          <cell r="LV2386">
            <v>-1750</v>
          </cell>
          <cell r="LW2386">
            <v>-0.70707070707070707</v>
          </cell>
          <cell r="LX2386">
            <v>1022</v>
          </cell>
          <cell r="LY2386">
            <v>1183</v>
          </cell>
          <cell r="LZ2386">
            <v>-161</v>
          </cell>
          <cell r="MA2386">
            <v>-0.13609467455621302</v>
          </cell>
          <cell r="MB2386">
            <v>400</v>
          </cell>
          <cell r="MC2386">
            <v>613</v>
          </cell>
          <cell r="MD2386">
            <v>-213</v>
          </cell>
          <cell r="ME2386">
            <v>-0.34747145187601958</v>
          </cell>
          <cell r="MF2386">
            <v>51</v>
          </cell>
          <cell r="MG2386">
            <v>47</v>
          </cell>
          <cell r="MH2386">
            <v>4</v>
          </cell>
          <cell r="MI2386">
            <v>8.5106382978723402E-2</v>
          </cell>
          <cell r="MJ2386">
            <v>57</v>
          </cell>
          <cell r="MK2386">
            <v>151</v>
          </cell>
          <cell r="ML2386">
            <v>-94</v>
          </cell>
          <cell r="MM2386">
            <v>-0.62251655629139069</v>
          </cell>
          <cell r="MN2386">
            <v>663</v>
          </cell>
          <cell r="MO2386">
            <v>1463</v>
          </cell>
          <cell r="MP2386">
            <v>-800</v>
          </cell>
          <cell r="MQ2386">
            <v>-0.54682159945317843</v>
          </cell>
          <cell r="MR2386">
            <v>203</v>
          </cell>
          <cell r="MS2386">
            <v>227</v>
          </cell>
          <cell r="MT2386">
            <v>-24</v>
          </cell>
          <cell r="MU2386">
            <v>-0.10572687224669604</v>
          </cell>
          <cell r="MV2386">
            <v>0</v>
          </cell>
          <cell r="MW2386">
            <v>66</v>
          </cell>
          <cell r="MX2386">
            <v>-66</v>
          </cell>
          <cell r="MY2386">
            <v>-1</v>
          </cell>
          <cell r="MZ2386">
            <v>16</v>
          </cell>
          <cell r="NA2386">
            <v>32</v>
          </cell>
          <cell r="NB2386">
            <v>-16</v>
          </cell>
          <cell r="NC2386">
            <v>-0.5</v>
          </cell>
          <cell r="ND2386">
            <v>1</v>
          </cell>
          <cell r="NE2386">
            <v>4</v>
          </cell>
          <cell r="NF2386">
            <v>-3</v>
          </cell>
          <cell r="NG2386">
            <v>-0.75</v>
          </cell>
          <cell r="NH2386">
            <v>63</v>
          </cell>
          <cell r="NI2386">
            <v>103</v>
          </cell>
          <cell r="NJ2386">
            <v>-40</v>
          </cell>
          <cell r="NK2386">
            <v>-0.38834951456310679</v>
          </cell>
          <cell r="NL2386">
            <v>10</v>
          </cell>
          <cell r="NM2386">
            <v>1</v>
          </cell>
          <cell r="NN2386">
            <v>9</v>
          </cell>
          <cell r="NO2386">
            <v>9</v>
          </cell>
          <cell r="NP2386">
            <v>44</v>
          </cell>
          <cell r="NQ2386">
            <v>29</v>
          </cell>
          <cell r="NR2386">
            <v>15</v>
          </cell>
          <cell r="NS2386">
            <v>0.51724137931034486</v>
          </cell>
          <cell r="NT2386">
            <v>326</v>
          </cell>
          <cell r="NU2386">
            <v>1001</v>
          </cell>
          <cell r="NV2386">
            <v>-675</v>
          </cell>
          <cell r="NW2386">
            <v>-0.67432567432567436</v>
          </cell>
          <cell r="NX2386">
            <v>0</v>
          </cell>
          <cell r="NY2386">
            <v>0</v>
          </cell>
          <cell r="NZ2386">
            <v>0</v>
          </cell>
          <cell r="OA2386" t="str">
            <v/>
          </cell>
          <cell r="PD2386" t="str">
            <v>р6.4.с140</v>
          </cell>
          <cell r="PF2386" t="str">
            <v>р6.14.с43</v>
          </cell>
        </row>
        <row r="2387">
          <cell r="A2387" t="str">
            <v>ик</v>
          </cell>
          <cell r="B2387" t="str">
            <v>нал</v>
          </cell>
          <cell r="E2387" t="str">
            <v xml:space="preserve">наложено штрафов на сумму (тыс. руб.) </v>
          </cell>
          <cell r="S2387" t="str">
            <v>р6.5.с140</v>
          </cell>
          <cell r="T2387">
            <v>87340</v>
          </cell>
          <cell r="U2387">
            <v>98585.2</v>
          </cell>
          <cell r="V2387">
            <v>-11245.199999999997</v>
          </cell>
          <cell r="W2387">
            <v>-0.11406580298056906</v>
          </cell>
          <cell r="X2387">
            <v>17518</v>
          </cell>
          <cell r="Y2387">
            <v>35025.599999999999</v>
          </cell>
          <cell r="Z2387">
            <v>-17507.599999999999</v>
          </cell>
          <cell r="AA2387">
            <v>-0.49985153716139052</v>
          </cell>
          <cell r="AB2387">
            <v>99</v>
          </cell>
          <cell r="AC2387">
            <v>101.5</v>
          </cell>
          <cell r="AD2387">
            <v>-2.5</v>
          </cell>
          <cell r="AE2387">
            <v>-2.4630541871921183E-2</v>
          </cell>
          <cell r="AF2387">
            <v>102</v>
          </cell>
          <cell r="AG2387">
            <v>222</v>
          </cell>
          <cell r="AH2387">
            <v>-120</v>
          </cell>
          <cell r="AI2387">
            <v>-0.54054054054054057</v>
          </cell>
          <cell r="AJ2387">
            <v>74</v>
          </cell>
          <cell r="AK2387">
            <v>191</v>
          </cell>
          <cell r="AL2387">
            <v>-117</v>
          </cell>
          <cell r="AM2387">
            <v>-0.61256544502617805</v>
          </cell>
          <cell r="AN2387">
            <v>202</v>
          </cell>
          <cell r="AO2387">
            <v>207</v>
          </cell>
          <cell r="AP2387">
            <v>-5</v>
          </cell>
          <cell r="AQ2387">
            <v>-2.4154589371980676E-2</v>
          </cell>
          <cell r="AR2387">
            <v>215</v>
          </cell>
          <cell r="AS2387">
            <v>506</v>
          </cell>
          <cell r="AT2387">
            <v>-291</v>
          </cell>
          <cell r="AU2387">
            <v>-0.57509881422924902</v>
          </cell>
          <cell r="AV2387">
            <v>128</v>
          </cell>
          <cell r="AW2387">
            <v>1468</v>
          </cell>
          <cell r="AX2387">
            <v>-1340</v>
          </cell>
          <cell r="AY2387">
            <v>-0.91280653950953683</v>
          </cell>
          <cell r="AZ2387">
            <v>56</v>
          </cell>
          <cell r="BA2387">
            <v>87.1</v>
          </cell>
          <cell r="BB2387">
            <v>-31.099999999999994</v>
          </cell>
          <cell r="BC2387">
            <v>-0.35706084959816298</v>
          </cell>
          <cell r="BD2387">
            <v>110</v>
          </cell>
          <cell r="BE2387">
            <v>167</v>
          </cell>
          <cell r="BF2387">
            <v>-57</v>
          </cell>
          <cell r="BG2387">
            <v>-0.3413173652694611</v>
          </cell>
          <cell r="BH2387">
            <v>428</v>
          </cell>
          <cell r="BI2387">
            <v>452</v>
          </cell>
          <cell r="BJ2387">
            <v>-24</v>
          </cell>
          <cell r="BK2387">
            <v>-5.3097345132743362E-2</v>
          </cell>
          <cell r="BL2387">
            <v>13084</v>
          </cell>
          <cell r="BM2387">
            <v>25576</v>
          </cell>
          <cell r="BN2387">
            <v>-12492</v>
          </cell>
          <cell r="BO2387">
            <v>-0.48842664998436036</v>
          </cell>
          <cell r="BP2387">
            <v>1685</v>
          </cell>
          <cell r="BQ2387">
            <v>3710</v>
          </cell>
          <cell r="BR2387">
            <v>-2025</v>
          </cell>
          <cell r="BS2387">
            <v>-0.54582210242587603</v>
          </cell>
          <cell r="BT2387">
            <v>0</v>
          </cell>
          <cell r="BU2387">
            <v>0</v>
          </cell>
          <cell r="BV2387">
            <v>0</v>
          </cell>
          <cell r="BW2387" t="str">
            <v/>
          </cell>
          <cell r="BX2387">
            <v>6</v>
          </cell>
          <cell r="BY2387">
            <v>2</v>
          </cell>
          <cell r="BZ2387">
            <v>4</v>
          </cell>
          <cell r="CA2387">
            <v>2</v>
          </cell>
          <cell r="CB2387">
            <v>50</v>
          </cell>
          <cell r="CC2387">
            <v>110</v>
          </cell>
          <cell r="CD2387">
            <v>-60</v>
          </cell>
          <cell r="CE2387">
            <v>-0.54545454545454541</v>
          </cell>
          <cell r="CF2387">
            <v>62</v>
          </cell>
          <cell r="CG2387">
            <v>125</v>
          </cell>
          <cell r="CH2387">
            <v>-63</v>
          </cell>
          <cell r="CI2387">
            <v>-0.504</v>
          </cell>
          <cell r="CJ2387">
            <v>210</v>
          </cell>
          <cell r="CK2387">
            <v>409</v>
          </cell>
          <cell r="CL2387">
            <v>-199</v>
          </cell>
          <cell r="CM2387">
            <v>-0.48655256723716384</v>
          </cell>
          <cell r="CN2387">
            <v>205</v>
          </cell>
          <cell r="CO2387">
            <v>548.5</v>
          </cell>
          <cell r="CP2387">
            <v>-343.5</v>
          </cell>
          <cell r="CQ2387">
            <v>-0.62625341841385596</v>
          </cell>
          <cell r="CR2387">
            <v>802</v>
          </cell>
          <cell r="CS2387">
            <v>1143.5</v>
          </cell>
          <cell r="CT2387">
            <v>-341.5</v>
          </cell>
          <cell r="CU2387">
            <v>-0.29864451246174029</v>
          </cell>
          <cell r="CV2387">
            <v>4974</v>
          </cell>
          <cell r="CW2387">
            <v>6845.2</v>
          </cell>
          <cell r="CX2387">
            <v>-1871.1999999999998</v>
          </cell>
          <cell r="CY2387">
            <v>-0.27335943434815635</v>
          </cell>
          <cell r="CZ2387">
            <v>127</v>
          </cell>
          <cell r="DA2387">
            <v>130</v>
          </cell>
          <cell r="DB2387">
            <v>-3</v>
          </cell>
          <cell r="DC2387">
            <v>-2.3076923076923078E-2</v>
          </cell>
          <cell r="DD2387">
            <v>390</v>
          </cell>
          <cell r="DE2387">
            <v>181</v>
          </cell>
          <cell r="DF2387">
            <v>209</v>
          </cell>
          <cell r="DG2387">
            <v>1.1546961325966851</v>
          </cell>
          <cell r="DH2387">
            <v>76</v>
          </cell>
          <cell r="DI2387">
            <v>189.2</v>
          </cell>
          <cell r="DJ2387">
            <v>-113.19999999999999</v>
          </cell>
          <cell r="DK2387">
            <v>-0.59830866807610994</v>
          </cell>
          <cell r="DL2387">
            <v>0</v>
          </cell>
          <cell r="DM2387">
            <v>0</v>
          </cell>
          <cell r="DN2387">
            <v>0</v>
          </cell>
          <cell r="DO2387" t="str">
            <v/>
          </cell>
          <cell r="DP2387">
            <v>255</v>
          </cell>
          <cell r="DQ2387">
            <v>251</v>
          </cell>
          <cell r="DR2387">
            <v>4</v>
          </cell>
          <cell r="DS2387">
            <v>1.5936254980079681E-2</v>
          </cell>
          <cell r="DT2387">
            <v>11</v>
          </cell>
          <cell r="DU2387">
            <v>38</v>
          </cell>
          <cell r="DV2387">
            <v>-27</v>
          </cell>
          <cell r="DW2387">
            <v>-0.71052631578947367</v>
          </cell>
          <cell r="DX2387">
            <v>3841</v>
          </cell>
          <cell r="DY2387">
            <v>5683</v>
          </cell>
          <cell r="DZ2387">
            <v>-1842</v>
          </cell>
          <cell r="EA2387">
            <v>-0.32412458208692591</v>
          </cell>
          <cell r="EB2387">
            <v>176</v>
          </cell>
          <cell r="EC2387">
            <v>219</v>
          </cell>
          <cell r="ED2387">
            <v>-43</v>
          </cell>
          <cell r="EE2387">
            <v>-0.19634703196347031</v>
          </cell>
          <cell r="EF2387">
            <v>60</v>
          </cell>
          <cell r="EG2387">
            <v>76</v>
          </cell>
          <cell r="EH2387">
            <v>-16</v>
          </cell>
          <cell r="EI2387">
            <v>-0.21052631578947367</v>
          </cell>
          <cell r="EJ2387">
            <v>38</v>
          </cell>
          <cell r="EK2387">
            <v>78</v>
          </cell>
          <cell r="EL2387">
            <v>-40</v>
          </cell>
          <cell r="EM2387">
            <v>-0.51282051282051277</v>
          </cell>
          <cell r="EN2387">
            <v>38201</v>
          </cell>
          <cell r="EO2387">
            <v>7522.7</v>
          </cell>
          <cell r="EP2387">
            <v>30678.3</v>
          </cell>
          <cell r="EQ2387">
            <v>4.078096959868132</v>
          </cell>
          <cell r="ER2387">
            <v>22</v>
          </cell>
          <cell r="ES2387">
            <v>2</v>
          </cell>
          <cell r="ET2387">
            <v>20</v>
          </cell>
          <cell r="EU2387">
            <v>10</v>
          </cell>
          <cell r="EV2387">
            <v>15848</v>
          </cell>
          <cell r="EW2387">
            <v>266.7</v>
          </cell>
          <cell r="EX2387">
            <v>15581.3</v>
          </cell>
          <cell r="EY2387">
            <v>58.422572178477687</v>
          </cell>
          <cell r="EZ2387">
            <v>168</v>
          </cell>
          <cell r="FA2387">
            <v>232</v>
          </cell>
          <cell r="FB2387">
            <v>-64</v>
          </cell>
          <cell r="FC2387">
            <v>-0.27586206896551724</v>
          </cell>
          <cell r="FD2387">
            <v>22</v>
          </cell>
          <cell r="FE2387">
            <v>46</v>
          </cell>
          <cell r="FF2387">
            <v>-24</v>
          </cell>
          <cell r="FG2387">
            <v>-0.52173913043478259</v>
          </cell>
          <cell r="FH2387">
            <v>20318</v>
          </cell>
          <cell r="FI2387">
            <v>3084</v>
          </cell>
          <cell r="FJ2387">
            <v>17234</v>
          </cell>
          <cell r="FK2387">
            <v>5.588197146562905</v>
          </cell>
          <cell r="FL2387">
            <v>1823</v>
          </cell>
          <cell r="FM2387">
            <v>3892</v>
          </cell>
          <cell r="FN2387">
            <v>-2069</v>
          </cell>
          <cell r="FO2387">
            <v>-0.53160328879753338</v>
          </cell>
          <cell r="FP2387">
            <v>0</v>
          </cell>
          <cell r="FQ2387">
            <v>0</v>
          </cell>
          <cell r="FR2387">
            <v>0</v>
          </cell>
          <cell r="FS2387" t="str">
            <v/>
          </cell>
          <cell r="FT2387">
            <v>0</v>
          </cell>
          <cell r="FU2387">
            <v>0</v>
          </cell>
          <cell r="FV2387">
            <v>0</v>
          </cell>
          <cell r="FW2387" t="str">
            <v/>
          </cell>
          <cell r="FX2387">
            <v>446</v>
          </cell>
          <cell r="FY2387">
            <v>764</v>
          </cell>
          <cell r="FZ2387">
            <v>-318</v>
          </cell>
          <cell r="GA2387">
            <v>-0.41623036649214662</v>
          </cell>
          <cell r="GB2387">
            <v>174</v>
          </cell>
          <cell r="GC2387">
            <v>430</v>
          </cell>
          <cell r="GD2387">
            <v>-256</v>
          </cell>
          <cell r="GE2387">
            <v>-0.59534883720930232</v>
          </cell>
          <cell r="GF2387">
            <v>0</v>
          </cell>
          <cell r="GG2387">
            <v>0</v>
          </cell>
          <cell r="GH2387">
            <v>0</v>
          </cell>
          <cell r="GI2387" t="str">
            <v/>
          </cell>
          <cell r="GJ2387">
            <v>117</v>
          </cell>
          <cell r="GK2387">
            <v>14</v>
          </cell>
          <cell r="GL2387">
            <v>103</v>
          </cell>
          <cell r="GM2387">
            <v>7.3571428571428568</v>
          </cell>
          <cell r="GN2387">
            <v>58</v>
          </cell>
          <cell r="GO2387">
            <v>181</v>
          </cell>
          <cell r="GP2387">
            <v>-123</v>
          </cell>
          <cell r="GQ2387">
            <v>-0.6795580110497238</v>
          </cell>
          <cell r="GR2387">
            <v>0</v>
          </cell>
          <cell r="GS2387">
            <v>0</v>
          </cell>
          <cell r="GT2387">
            <v>0</v>
          </cell>
          <cell r="GU2387" t="str">
            <v/>
          </cell>
          <cell r="GV2387">
            <v>41</v>
          </cell>
          <cell r="GW2387">
            <v>32</v>
          </cell>
          <cell r="GX2387">
            <v>9</v>
          </cell>
          <cell r="GY2387">
            <v>0.28125</v>
          </cell>
          <cell r="GZ2387">
            <v>56</v>
          </cell>
          <cell r="HA2387">
            <v>107</v>
          </cell>
          <cell r="HB2387">
            <v>-51</v>
          </cell>
          <cell r="HC2387">
            <v>-0.47663551401869159</v>
          </cell>
          <cell r="HD2387">
            <v>4087</v>
          </cell>
          <cell r="HE2387">
            <v>6802.1</v>
          </cell>
          <cell r="HF2387">
            <v>-2715.1000000000004</v>
          </cell>
          <cell r="HG2387">
            <v>-0.39915614295585189</v>
          </cell>
          <cell r="HH2387">
            <v>227</v>
          </cell>
          <cell r="HI2387">
            <v>420.6</v>
          </cell>
          <cell r="HJ2387">
            <v>-193.60000000000002</v>
          </cell>
          <cell r="HK2387">
            <v>-0.46029481692819785</v>
          </cell>
          <cell r="HL2387">
            <v>107</v>
          </cell>
          <cell r="HM2387">
            <v>254.3</v>
          </cell>
          <cell r="HN2387">
            <v>-147.30000000000001</v>
          </cell>
          <cell r="HO2387">
            <v>-0.5792371215100276</v>
          </cell>
          <cell r="HP2387">
            <v>118</v>
          </cell>
          <cell r="HQ2387">
            <v>74</v>
          </cell>
          <cell r="HR2387">
            <v>44</v>
          </cell>
          <cell r="HS2387">
            <v>0.59459459459459463</v>
          </cell>
          <cell r="HT2387">
            <v>569</v>
          </cell>
          <cell r="HU2387">
            <v>1183</v>
          </cell>
          <cell r="HV2387">
            <v>-614</v>
          </cell>
          <cell r="HW2387">
            <v>-0.51901944209636519</v>
          </cell>
          <cell r="HX2387">
            <v>10</v>
          </cell>
          <cell r="HY2387">
            <v>10</v>
          </cell>
          <cell r="HZ2387">
            <v>0</v>
          </cell>
          <cell r="IA2387">
            <v>0</v>
          </cell>
          <cell r="IB2387">
            <v>30</v>
          </cell>
          <cell r="IC2387">
            <v>90</v>
          </cell>
          <cell r="ID2387">
            <v>-60</v>
          </cell>
          <cell r="IE2387">
            <v>-0.66666666666666663</v>
          </cell>
          <cell r="IF2387">
            <v>106</v>
          </cell>
          <cell r="IG2387">
            <v>289</v>
          </cell>
          <cell r="IH2387">
            <v>-183</v>
          </cell>
          <cell r="II2387">
            <v>-0.63321799307958482</v>
          </cell>
          <cell r="IJ2387">
            <v>958</v>
          </cell>
          <cell r="IK2387">
            <v>243</v>
          </cell>
          <cell r="IL2387">
            <v>715</v>
          </cell>
          <cell r="IM2387">
            <v>2.9423868312757202</v>
          </cell>
          <cell r="IN2387">
            <v>259</v>
          </cell>
          <cell r="IO2387">
            <v>382</v>
          </cell>
          <cell r="IP2387">
            <v>-123</v>
          </cell>
          <cell r="IQ2387">
            <v>-0.3219895287958115</v>
          </cell>
          <cell r="IR2387">
            <v>4</v>
          </cell>
          <cell r="IS2387">
            <v>4</v>
          </cell>
          <cell r="IT2387">
            <v>0</v>
          </cell>
          <cell r="IU2387">
            <v>0</v>
          </cell>
          <cell r="IV2387">
            <v>92</v>
          </cell>
          <cell r="IW2387">
            <v>311.89999999999998</v>
          </cell>
          <cell r="IX2387">
            <v>-219.89999999999998</v>
          </cell>
          <cell r="IY2387">
            <v>-0.70503366463610129</v>
          </cell>
          <cell r="IZ2387">
            <v>736</v>
          </cell>
          <cell r="JA2387">
            <v>2562</v>
          </cell>
          <cell r="JB2387">
            <v>-1826</v>
          </cell>
          <cell r="JC2387">
            <v>-0.71272443403590946</v>
          </cell>
          <cell r="JD2387">
            <v>668</v>
          </cell>
          <cell r="JE2387">
            <v>773.3</v>
          </cell>
          <cell r="JF2387">
            <v>-105.29999999999995</v>
          </cell>
          <cell r="JG2387">
            <v>-0.1361696624854519</v>
          </cell>
          <cell r="JH2387">
            <v>203</v>
          </cell>
          <cell r="JI2387">
            <v>205</v>
          </cell>
          <cell r="JJ2387">
            <v>-2</v>
          </cell>
          <cell r="JK2387">
            <v>-9.7560975609756097E-3</v>
          </cell>
          <cell r="JL2387">
            <v>1510</v>
          </cell>
          <cell r="JM2387">
            <v>4011.4</v>
          </cell>
          <cell r="JN2387">
            <v>-2501.4</v>
          </cell>
          <cell r="JO2387">
            <v>-0.62357281747020987</v>
          </cell>
          <cell r="JP2387">
            <v>20</v>
          </cell>
          <cell r="JQ2387">
            <v>127.6</v>
          </cell>
          <cell r="JR2387">
            <v>-107.6</v>
          </cell>
          <cell r="JS2387">
            <v>-0.84326018808777425</v>
          </cell>
          <cell r="JT2387">
            <v>235</v>
          </cell>
          <cell r="JU2387">
            <v>507.9</v>
          </cell>
          <cell r="JV2387">
            <v>-272.89999999999998</v>
          </cell>
          <cell r="JW2387">
            <v>-0.53731049419177002</v>
          </cell>
          <cell r="JX2387">
            <v>36</v>
          </cell>
          <cell r="JY2387">
            <v>132</v>
          </cell>
          <cell r="JZ2387">
            <v>-96</v>
          </cell>
          <cell r="KA2387">
            <v>-0.72727272727272729</v>
          </cell>
          <cell r="KB2387">
            <v>805</v>
          </cell>
          <cell r="KC2387">
            <v>1412.5</v>
          </cell>
          <cell r="KD2387">
            <v>-607.5</v>
          </cell>
          <cell r="KE2387">
            <v>-0.43008849557522122</v>
          </cell>
          <cell r="KF2387">
            <v>121</v>
          </cell>
          <cell r="KG2387">
            <v>177</v>
          </cell>
          <cell r="KH2387">
            <v>-56</v>
          </cell>
          <cell r="KI2387">
            <v>-0.31638418079096048</v>
          </cell>
          <cell r="KJ2387">
            <v>293</v>
          </cell>
          <cell r="KK2387">
            <v>1654.4</v>
          </cell>
          <cell r="KL2387">
            <v>-1361.4</v>
          </cell>
          <cell r="KM2387">
            <v>-0.8228965183752418</v>
          </cell>
          <cell r="KN2387">
            <v>12181</v>
          </cell>
          <cell r="KO2387">
            <v>23402.6</v>
          </cell>
          <cell r="KP2387">
            <v>-11221.599999999999</v>
          </cell>
          <cell r="KQ2387">
            <v>-0.47950227752471947</v>
          </cell>
          <cell r="KR2387">
            <v>12</v>
          </cell>
          <cell r="KS2387">
            <v>8</v>
          </cell>
          <cell r="KT2387">
            <v>4</v>
          </cell>
          <cell r="KU2387">
            <v>0.5</v>
          </cell>
          <cell r="KV2387">
            <v>130</v>
          </cell>
          <cell r="KW2387">
            <v>156</v>
          </cell>
          <cell r="KX2387">
            <v>-26</v>
          </cell>
          <cell r="KY2387">
            <v>-0.16666666666666666</v>
          </cell>
          <cell r="KZ2387">
            <v>59</v>
          </cell>
          <cell r="LA2387">
            <v>1008</v>
          </cell>
          <cell r="LB2387">
            <v>-949</v>
          </cell>
          <cell r="LC2387">
            <v>-0.94146825396825395</v>
          </cell>
          <cell r="LD2387">
            <v>10</v>
          </cell>
          <cell r="LE2387">
            <v>2</v>
          </cell>
          <cell r="LF2387">
            <v>8</v>
          </cell>
          <cell r="LG2387">
            <v>4</v>
          </cell>
          <cell r="LH2387">
            <v>746</v>
          </cell>
          <cell r="LI2387">
            <v>687.1</v>
          </cell>
          <cell r="LJ2387">
            <v>58.899999999999977</v>
          </cell>
          <cell r="LK2387">
            <v>8.5722602241304E-2</v>
          </cell>
          <cell r="LL2387">
            <v>76</v>
          </cell>
          <cell r="LM2387">
            <v>6</v>
          </cell>
          <cell r="LN2387">
            <v>70</v>
          </cell>
          <cell r="LO2387">
            <v>11.666666666666666</v>
          </cell>
          <cell r="LP2387">
            <v>4422</v>
          </cell>
          <cell r="LQ2387">
            <v>9121</v>
          </cell>
          <cell r="LR2387">
            <v>-4699</v>
          </cell>
          <cell r="LS2387">
            <v>-0.51518473851551361</v>
          </cell>
          <cell r="LT2387">
            <v>1750</v>
          </cell>
          <cell r="LU2387">
            <v>6159.9</v>
          </cell>
          <cell r="LV2387">
            <v>-4409.8999999999996</v>
          </cell>
          <cell r="LW2387">
            <v>-0.71590447896881437</v>
          </cell>
          <cell r="LX2387">
            <v>3224</v>
          </cell>
          <cell r="LY2387">
            <v>4619</v>
          </cell>
          <cell r="LZ2387">
            <v>-1395</v>
          </cell>
          <cell r="MA2387">
            <v>-0.30201342281879195</v>
          </cell>
          <cell r="MB2387">
            <v>1206</v>
          </cell>
          <cell r="MC2387">
            <v>1238.5999999999999</v>
          </cell>
          <cell r="MD2387">
            <v>-32.599999999999909</v>
          </cell>
          <cell r="ME2387">
            <v>-2.6320038753431221E-2</v>
          </cell>
          <cell r="MF2387">
            <v>102</v>
          </cell>
          <cell r="MG2387">
            <v>94</v>
          </cell>
          <cell r="MH2387">
            <v>8</v>
          </cell>
          <cell r="MI2387">
            <v>8.5106382978723402E-2</v>
          </cell>
          <cell r="MJ2387">
            <v>444</v>
          </cell>
          <cell r="MK2387">
            <v>303</v>
          </cell>
          <cell r="ML2387">
            <v>141</v>
          </cell>
          <cell r="MM2387">
            <v>0.46534653465346537</v>
          </cell>
          <cell r="MN2387">
            <v>8423</v>
          </cell>
          <cell r="MO2387">
            <v>14211.6</v>
          </cell>
          <cell r="MP2387">
            <v>-5788.6</v>
          </cell>
          <cell r="MQ2387">
            <v>-0.40731515100340571</v>
          </cell>
          <cell r="MR2387">
            <v>474</v>
          </cell>
          <cell r="MS2387">
            <v>457</v>
          </cell>
          <cell r="MT2387">
            <v>17</v>
          </cell>
          <cell r="MU2387">
            <v>3.7199124726477024E-2</v>
          </cell>
          <cell r="MV2387">
            <v>0</v>
          </cell>
          <cell r="MW2387">
            <v>3244.6</v>
          </cell>
          <cell r="MX2387">
            <v>-3244.6</v>
          </cell>
          <cell r="MY2387">
            <v>-1</v>
          </cell>
          <cell r="MZ2387">
            <v>98</v>
          </cell>
          <cell r="NA2387">
            <v>79</v>
          </cell>
          <cell r="NB2387">
            <v>19</v>
          </cell>
          <cell r="NC2387">
            <v>0.24050632911392406</v>
          </cell>
          <cell r="ND2387">
            <v>3</v>
          </cell>
          <cell r="NE2387">
            <v>8</v>
          </cell>
          <cell r="NF2387">
            <v>-5</v>
          </cell>
          <cell r="NG2387">
            <v>-0.625</v>
          </cell>
          <cell r="NH2387">
            <v>6939</v>
          </cell>
          <cell r="NI2387">
            <v>255.5</v>
          </cell>
          <cell r="NJ2387">
            <v>6683.5</v>
          </cell>
          <cell r="NK2387">
            <v>26.158512720156555</v>
          </cell>
          <cell r="NL2387">
            <v>20</v>
          </cell>
          <cell r="NM2387">
            <v>2</v>
          </cell>
          <cell r="NN2387">
            <v>18</v>
          </cell>
          <cell r="NO2387">
            <v>9</v>
          </cell>
          <cell r="NP2387">
            <v>106</v>
          </cell>
          <cell r="NQ2387">
            <v>109</v>
          </cell>
          <cell r="NR2387">
            <v>-3</v>
          </cell>
          <cell r="NS2387">
            <v>-2.7522935779816515E-2</v>
          </cell>
          <cell r="NT2387">
            <v>783</v>
          </cell>
          <cell r="NU2387">
            <v>10056.5</v>
          </cell>
          <cell r="NV2387">
            <v>-9273.5</v>
          </cell>
          <cell r="NW2387">
            <v>-0.92213990951126135</v>
          </cell>
          <cell r="NX2387">
            <v>0</v>
          </cell>
          <cell r="NY2387">
            <v>0</v>
          </cell>
          <cell r="NZ2387">
            <v>0</v>
          </cell>
          <cell r="OA2387" t="str">
            <v/>
          </cell>
          <cell r="PD2387" t="str">
            <v>р6.5.с140</v>
          </cell>
          <cell r="PF2387" t="str">
            <v>р6.15.с43</v>
          </cell>
        </row>
        <row r="2388">
          <cell r="A2388" t="str">
            <v>ик</v>
          </cell>
          <cell r="B2388" t="str">
            <v>вз</v>
          </cell>
          <cell r="E2388" t="str">
            <v>взыскано штрафов на сумму (тыс. руб.)</v>
          </cell>
          <cell r="S2388" t="str">
            <v>р6.25.с140</v>
          </cell>
          <cell r="T2388">
            <v>27075.631370000003</v>
          </cell>
          <cell r="U2388">
            <v>54300.4</v>
          </cell>
          <cell r="V2388">
            <v>-27224.768629999999</v>
          </cell>
          <cell r="W2388">
            <v>-0.50137326115461389</v>
          </cell>
          <cell r="X2388">
            <v>8243.3313699999999</v>
          </cell>
          <cell r="Y2388">
            <v>19185.100000000002</v>
          </cell>
          <cell r="Z2388">
            <v>-10941.768630000002</v>
          </cell>
          <cell r="AA2388">
            <v>-0.57032637984686041</v>
          </cell>
          <cell r="AB2388">
            <v>93.6</v>
          </cell>
          <cell r="AC2388">
            <v>67.5</v>
          </cell>
          <cell r="AD2388">
            <v>26.099999999999994</v>
          </cell>
          <cell r="AE2388">
            <v>0.3866666666666666</v>
          </cell>
          <cell r="AF2388">
            <v>98</v>
          </cell>
          <cell r="AG2388">
            <v>216</v>
          </cell>
          <cell r="AH2388">
            <v>-118</v>
          </cell>
          <cell r="AI2388">
            <v>-0.54629629629629628</v>
          </cell>
          <cell r="AJ2388">
            <v>44</v>
          </cell>
          <cell r="AK2388">
            <v>176</v>
          </cell>
          <cell r="AL2388">
            <v>-132</v>
          </cell>
          <cell r="AM2388">
            <v>-0.75</v>
          </cell>
          <cell r="AN2388">
            <v>196</v>
          </cell>
          <cell r="AO2388">
            <v>199</v>
          </cell>
          <cell r="AP2388">
            <v>-3</v>
          </cell>
          <cell r="AQ2388">
            <v>-1.507537688442211E-2</v>
          </cell>
          <cell r="AR2388">
            <v>130</v>
          </cell>
          <cell r="AS2388">
            <v>506</v>
          </cell>
          <cell r="AT2388">
            <v>-376</v>
          </cell>
          <cell r="AU2388">
            <v>-0.74308300395256921</v>
          </cell>
          <cell r="AV2388">
            <v>26</v>
          </cell>
          <cell r="AW2388">
            <v>1174</v>
          </cell>
          <cell r="AX2388">
            <v>-1148</v>
          </cell>
          <cell r="AY2388">
            <v>-0.97785349233390118</v>
          </cell>
          <cell r="AZ2388">
            <v>48</v>
          </cell>
          <cell r="BA2388">
            <v>30.1</v>
          </cell>
          <cell r="BB2388">
            <v>17.899999999999999</v>
          </cell>
          <cell r="BC2388">
            <v>0.5946843853820597</v>
          </cell>
          <cell r="BD2388">
            <v>63.431370000000001</v>
          </cell>
          <cell r="BE2388">
            <v>132</v>
          </cell>
          <cell r="BF2388">
            <v>-68.568629999999999</v>
          </cell>
          <cell r="BG2388">
            <v>-0.51945931818181812</v>
          </cell>
          <cell r="BH2388">
            <v>235.3</v>
          </cell>
          <cell r="BI2388">
            <v>342</v>
          </cell>
          <cell r="BJ2388">
            <v>-106.69999999999999</v>
          </cell>
          <cell r="BK2388">
            <v>-0.3119883040935672</v>
          </cell>
          <cell r="BL2388">
            <v>5231</v>
          </cell>
          <cell r="BM2388">
            <v>12931.1</v>
          </cell>
          <cell r="BN2388">
            <v>-7700.1</v>
          </cell>
          <cell r="BO2388">
            <v>-0.59547138294499313</v>
          </cell>
          <cell r="BP2388">
            <v>1067</v>
          </cell>
          <cell r="BQ2388">
            <v>1811</v>
          </cell>
          <cell r="BR2388">
            <v>-744</v>
          </cell>
          <cell r="BS2388">
            <v>-0.41082274986195472</v>
          </cell>
          <cell r="BT2388">
            <v>0</v>
          </cell>
          <cell r="BU2388">
            <v>0</v>
          </cell>
          <cell r="BV2388">
            <v>0</v>
          </cell>
          <cell r="BW2388" t="str">
            <v/>
          </cell>
          <cell r="BX2388">
            <v>6</v>
          </cell>
          <cell r="BY2388">
            <v>0</v>
          </cell>
          <cell r="BZ2388">
            <v>6</v>
          </cell>
          <cell r="CA2388" t="str">
            <v/>
          </cell>
          <cell r="CB2388">
            <v>50</v>
          </cell>
          <cell r="CC2388">
            <v>100</v>
          </cell>
          <cell r="CD2388">
            <v>-50</v>
          </cell>
          <cell r="CE2388">
            <v>-0.5</v>
          </cell>
          <cell r="CF2388">
            <v>78</v>
          </cell>
          <cell r="CG2388">
            <v>115.4</v>
          </cell>
          <cell r="CH2388">
            <v>-37.400000000000006</v>
          </cell>
          <cell r="CI2388">
            <v>-0.32409012131715775</v>
          </cell>
          <cell r="CJ2388">
            <v>177</v>
          </cell>
          <cell r="CK2388">
            <v>296</v>
          </cell>
          <cell r="CL2388">
            <v>-119</v>
          </cell>
          <cell r="CM2388">
            <v>-0.40202702702702703</v>
          </cell>
          <cell r="CN2388">
            <v>133</v>
          </cell>
          <cell r="CO2388">
            <v>280</v>
          </cell>
          <cell r="CP2388">
            <v>-147</v>
          </cell>
          <cell r="CQ2388">
            <v>-0.52500000000000002</v>
          </cell>
          <cell r="CR2388">
            <v>567</v>
          </cell>
          <cell r="CS2388">
            <v>809</v>
          </cell>
          <cell r="CT2388">
            <v>-242</v>
          </cell>
          <cell r="CU2388">
            <v>-0.29913473423980225</v>
          </cell>
          <cell r="CV2388">
            <v>2877.9</v>
          </cell>
          <cell r="CW2388">
            <v>5374.2</v>
          </cell>
          <cell r="CX2388">
            <v>-2496.2999999999997</v>
          </cell>
          <cell r="CY2388">
            <v>-0.46449704142011833</v>
          </cell>
          <cell r="CZ2388">
            <v>110.4</v>
          </cell>
          <cell r="DA2388">
            <v>82</v>
          </cell>
          <cell r="DB2388">
            <v>28.400000000000006</v>
          </cell>
          <cell r="DC2388">
            <v>0.34634146341463423</v>
          </cell>
          <cell r="DD2388">
            <v>24</v>
          </cell>
          <cell r="DE2388">
            <v>74</v>
          </cell>
          <cell r="DF2388">
            <v>-50</v>
          </cell>
          <cell r="DG2388">
            <v>-0.67567567567567566</v>
          </cell>
          <cell r="DH2388">
            <v>40</v>
          </cell>
          <cell r="DI2388">
            <v>94.2</v>
          </cell>
          <cell r="DJ2388">
            <v>-54.2</v>
          </cell>
          <cell r="DK2388">
            <v>-0.57537154989384287</v>
          </cell>
          <cell r="DL2388">
            <v>0</v>
          </cell>
          <cell r="DM2388">
            <v>0</v>
          </cell>
          <cell r="DN2388">
            <v>0</v>
          </cell>
          <cell r="DO2388" t="str">
            <v/>
          </cell>
          <cell r="DP2388">
            <v>122.5</v>
          </cell>
          <cell r="DQ2388">
            <v>178</v>
          </cell>
          <cell r="DR2388">
            <v>-55.5</v>
          </cell>
          <cell r="DS2388">
            <v>-0.31179775280898875</v>
          </cell>
          <cell r="DT2388">
            <v>11</v>
          </cell>
          <cell r="DU2388">
            <v>34.5</v>
          </cell>
          <cell r="DV2388">
            <v>-23.5</v>
          </cell>
          <cell r="DW2388">
            <v>-0.6811594202898551</v>
          </cell>
          <cell r="DX2388">
            <v>2297</v>
          </cell>
          <cell r="DY2388">
            <v>4633.5</v>
          </cell>
          <cell r="DZ2388">
            <v>-2336.5</v>
          </cell>
          <cell r="EA2388">
            <v>-0.50426243660299985</v>
          </cell>
          <cell r="EB2388">
            <v>193</v>
          </cell>
          <cell r="EC2388">
            <v>205</v>
          </cell>
          <cell r="ED2388">
            <v>-12</v>
          </cell>
          <cell r="EE2388">
            <v>-5.8536585365853662E-2</v>
          </cell>
          <cell r="EF2388">
            <v>58</v>
          </cell>
          <cell r="EG2388">
            <v>47</v>
          </cell>
          <cell r="EH2388">
            <v>11</v>
          </cell>
          <cell r="EI2388">
            <v>0.23404255319148937</v>
          </cell>
          <cell r="EJ2388">
            <v>22</v>
          </cell>
          <cell r="EK2388">
            <v>26</v>
          </cell>
          <cell r="EL2388">
            <v>-4</v>
          </cell>
          <cell r="EM2388">
            <v>-0.15384615384615385</v>
          </cell>
          <cell r="EN2388">
            <v>1456</v>
          </cell>
          <cell r="EO2388">
            <v>2660.3</v>
          </cell>
          <cell r="EP2388">
            <v>-1204.3000000000002</v>
          </cell>
          <cell r="EQ2388">
            <v>-0.4526933052663234</v>
          </cell>
          <cell r="ER2388">
            <v>0</v>
          </cell>
          <cell r="ES2388">
            <v>2</v>
          </cell>
          <cell r="ET2388">
            <v>-2</v>
          </cell>
          <cell r="EU2388">
            <v>-1</v>
          </cell>
          <cell r="EV2388">
            <v>69</v>
          </cell>
          <cell r="EW2388">
            <v>84.8</v>
          </cell>
          <cell r="EX2388">
            <v>-15.799999999999997</v>
          </cell>
          <cell r="EY2388">
            <v>-0.18632075471698112</v>
          </cell>
          <cell r="EZ2388">
            <v>182</v>
          </cell>
          <cell r="FA2388">
            <v>134</v>
          </cell>
          <cell r="FB2388">
            <v>48</v>
          </cell>
          <cell r="FC2388">
            <v>0.35820895522388058</v>
          </cell>
          <cell r="FD2388">
            <v>18</v>
          </cell>
          <cell r="FE2388">
            <v>48</v>
          </cell>
          <cell r="FF2388">
            <v>-30</v>
          </cell>
          <cell r="FG2388">
            <v>-0.625</v>
          </cell>
          <cell r="FH2388">
            <v>1152</v>
          </cell>
          <cell r="FI2388">
            <v>2339</v>
          </cell>
          <cell r="FJ2388">
            <v>-1187</v>
          </cell>
          <cell r="FK2388">
            <v>-0.50748182984181278</v>
          </cell>
          <cell r="FL2388">
            <v>35</v>
          </cell>
          <cell r="FM2388">
            <v>52.5</v>
          </cell>
          <cell r="FN2388">
            <v>-17.5</v>
          </cell>
          <cell r="FO2388">
            <v>-0.33333333333333331</v>
          </cell>
          <cell r="FP2388">
            <v>0</v>
          </cell>
          <cell r="FQ2388">
            <v>0</v>
          </cell>
          <cell r="FR2388">
            <v>0</v>
          </cell>
          <cell r="FS2388" t="str">
            <v/>
          </cell>
          <cell r="FT2388">
            <v>0</v>
          </cell>
          <cell r="FU2388">
            <v>0</v>
          </cell>
          <cell r="FV2388">
            <v>0</v>
          </cell>
          <cell r="FW2388" t="str">
            <v/>
          </cell>
          <cell r="FX2388">
            <v>405</v>
          </cell>
          <cell r="FY2388">
            <v>676</v>
          </cell>
          <cell r="FZ2388">
            <v>-271</v>
          </cell>
          <cell r="GA2388">
            <v>-0.40088757396449703</v>
          </cell>
          <cell r="GB2388">
            <v>168</v>
          </cell>
          <cell r="GC2388">
            <v>398</v>
          </cell>
          <cell r="GD2388">
            <v>-230</v>
          </cell>
          <cell r="GE2388">
            <v>-0.57788944723618085</v>
          </cell>
          <cell r="GF2388">
            <v>0</v>
          </cell>
          <cell r="GG2388">
            <v>0</v>
          </cell>
          <cell r="GH2388">
            <v>0</v>
          </cell>
          <cell r="GI2388" t="str">
            <v/>
          </cell>
          <cell r="GJ2388">
            <v>115</v>
          </cell>
          <cell r="GK2388">
            <v>10</v>
          </cell>
          <cell r="GL2388">
            <v>105</v>
          </cell>
          <cell r="GM2388">
            <v>10.5</v>
          </cell>
          <cell r="GN2388">
            <v>34</v>
          </cell>
          <cell r="GO2388">
            <v>133</v>
          </cell>
          <cell r="GP2388">
            <v>-99</v>
          </cell>
          <cell r="GQ2388">
            <v>-0.74436090225563911</v>
          </cell>
          <cell r="GR2388">
            <v>0</v>
          </cell>
          <cell r="GS2388">
            <v>0</v>
          </cell>
          <cell r="GT2388">
            <v>0</v>
          </cell>
          <cell r="GU2388" t="str">
            <v/>
          </cell>
          <cell r="GV2388">
            <v>38</v>
          </cell>
          <cell r="GW2388">
            <v>28</v>
          </cell>
          <cell r="GX2388">
            <v>10</v>
          </cell>
          <cell r="GY2388">
            <v>0.35714285714285715</v>
          </cell>
          <cell r="GZ2388">
            <v>50</v>
          </cell>
          <cell r="HA2388">
            <v>107</v>
          </cell>
          <cell r="HB2388">
            <v>-57</v>
          </cell>
          <cell r="HC2388">
            <v>-0.53271028037383172</v>
          </cell>
          <cell r="HD2388">
            <v>2785.3</v>
          </cell>
          <cell r="HE2388">
            <v>4418</v>
          </cell>
          <cell r="HF2388">
            <v>-1632.6999999999998</v>
          </cell>
          <cell r="HG2388">
            <v>-0.36955636034404704</v>
          </cell>
          <cell r="HH2388">
            <v>203</v>
          </cell>
          <cell r="HI2388">
            <v>340.6</v>
          </cell>
          <cell r="HJ2388">
            <v>-137.60000000000002</v>
          </cell>
          <cell r="HK2388">
            <v>-0.40399295361127424</v>
          </cell>
          <cell r="HL2388">
            <v>56.1</v>
          </cell>
          <cell r="HM2388">
            <v>168.3</v>
          </cell>
          <cell r="HN2388">
            <v>-112.20000000000002</v>
          </cell>
          <cell r="HO2388">
            <v>-0.66666666666666674</v>
          </cell>
          <cell r="HP2388">
            <v>118</v>
          </cell>
          <cell r="HQ2388">
            <v>68</v>
          </cell>
          <cell r="HR2388">
            <v>50</v>
          </cell>
          <cell r="HS2388">
            <v>0.73529411764705888</v>
          </cell>
          <cell r="HT2388">
            <v>568.4</v>
          </cell>
          <cell r="HU2388">
            <v>451</v>
          </cell>
          <cell r="HV2388">
            <v>117.39999999999998</v>
          </cell>
          <cell r="HW2388">
            <v>0.26031042128603099</v>
          </cell>
          <cell r="HX2388">
            <v>8</v>
          </cell>
          <cell r="HY2388">
            <v>6</v>
          </cell>
          <cell r="HZ2388">
            <v>2</v>
          </cell>
          <cell r="IA2388">
            <v>0.33333333333333331</v>
          </cell>
          <cell r="IB2388">
            <v>18</v>
          </cell>
          <cell r="IC2388">
            <v>66</v>
          </cell>
          <cell r="ID2388">
            <v>-48</v>
          </cell>
          <cell r="IE2388">
            <v>-0.72727272727272729</v>
          </cell>
          <cell r="IF2388">
            <v>60</v>
          </cell>
          <cell r="IG2388">
            <v>144</v>
          </cell>
          <cell r="IH2388">
            <v>-84</v>
          </cell>
          <cell r="II2388">
            <v>-0.58333333333333337</v>
          </cell>
          <cell r="IJ2388">
            <v>154</v>
          </cell>
          <cell r="IK2388">
            <v>216</v>
          </cell>
          <cell r="IL2388">
            <v>-62</v>
          </cell>
          <cell r="IM2388">
            <v>-0.28703703703703703</v>
          </cell>
          <cell r="IN2388">
            <v>115.4</v>
          </cell>
          <cell r="IO2388">
            <v>208</v>
          </cell>
          <cell r="IP2388">
            <v>-92.6</v>
          </cell>
          <cell r="IQ2388">
            <v>-0.44519230769230766</v>
          </cell>
          <cell r="IR2388">
            <v>4</v>
          </cell>
          <cell r="IS2388">
            <v>4</v>
          </cell>
          <cell r="IT2388">
            <v>0</v>
          </cell>
          <cell r="IU2388">
            <v>0</v>
          </cell>
          <cell r="IV2388">
            <v>89</v>
          </cell>
          <cell r="IW2388">
            <v>302.3</v>
          </cell>
          <cell r="IX2388">
            <v>-213.3</v>
          </cell>
          <cell r="IY2388">
            <v>-0.70559047304002642</v>
          </cell>
          <cell r="IZ2388">
            <v>719.7</v>
          </cell>
          <cell r="JA2388">
            <v>1612</v>
          </cell>
          <cell r="JB2388">
            <v>-892.3</v>
          </cell>
          <cell r="JC2388">
            <v>-0.55353598014888339</v>
          </cell>
          <cell r="JD2388">
            <v>467.7</v>
          </cell>
          <cell r="JE2388">
            <v>747.8</v>
          </cell>
          <cell r="JF2388">
            <v>-280.09999999999997</v>
          </cell>
          <cell r="JG2388">
            <v>-0.37456539181599358</v>
          </cell>
          <cell r="JH2388">
            <v>204</v>
          </cell>
          <cell r="JI2388">
            <v>84</v>
          </cell>
          <cell r="JJ2388">
            <v>120</v>
          </cell>
          <cell r="JK2388">
            <v>1.4285714285714286</v>
          </cell>
          <cell r="JL2388">
            <v>870</v>
          </cell>
          <cell r="JM2388">
            <v>2438.1</v>
          </cell>
          <cell r="JN2388">
            <v>-1568.1</v>
          </cell>
          <cell r="JO2388">
            <v>-0.64316475944382923</v>
          </cell>
          <cell r="JP2388">
            <v>32</v>
          </cell>
          <cell r="JQ2388">
            <v>92</v>
          </cell>
          <cell r="JR2388">
            <v>-60</v>
          </cell>
          <cell r="JS2388">
            <v>-0.65217391304347827</v>
          </cell>
          <cell r="JT2388">
            <v>161</v>
          </cell>
          <cell r="JU2388">
            <v>448</v>
          </cell>
          <cell r="JV2388">
            <v>-287</v>
          </cell>
          <cell r="JW2388">
            <v>-0.640625</v>
          </cell>
          <cell r="JX2388">
            <v>43</v>
          </cell>
          <cell r="JY2388">
            <v>28</v>
          </cell>
          <cell r="JZ2388">
            <v>15</v>
          </cell>
          <cell r="KA2388">
            <v>0.5357142857142857</v>
          </cell>
          <cell r="KB2388">
            <v>445</v>
          </cell>
          <cell r="KC2388">
            <v>730.5</v>
          </cell>
          <cell r="KD2388">
            <v>-285.5</v>
          </cell>
          <cell r="KE2388">
            <v>-0.39082819986310746</v>
          </cell>
          <cell r="KF2388">
            <v>119</v>
          </cell>
          <cell r="KG2388">
            <v>135</v>
          </cell>
          <cell r="KH2388">
            <v>-16</v>
          </cell>
          <cell r="KI2388">
            <v>-0.11851851851851852</v>
          </cell>
          <cell r="KJ2388">
            <v>70</v>
          </cell>
          <cell r="KK2388">
            <v>1004.5999999999999</v>
          </cell>
          <cell r="KL2388">
            <v>-934.59999999999991</v>
          </cell>
          <cell r="KM2388">
            <v>-0.93032052558232137</v>
          </cell>
          <cell r="KN2388">
            <v>9336.1</v>
          </cell>
          <cell r="KO2388">
            <v>17502.099999999999</v>
          </cell>
          <cell r="KP2388">
            <v>-8165.9999999999982</v>
          </cell>
          <cell r="KQ2388">
            <v>-0.4665725827186451</v>
          </cell>
          <cell r="KR2388">
            <v>10</v>
          </cell>
          <cell r="KS2388">
            <v>0</v>
          </cell>
          <cell r="KT2388">
            <v>10</v>
          </cell>
          <cell r="KU2388" t="str">
            <v/>
          </cell>
          <cell r="KV2388">
            <v>89</v>
          </cell>
          <cell r="KW2388">
            <v>140</v>
          </cell>
          <cell r="KX2388">
            <v>-51</v>
          </cell>
          <cell r="KY2388">
            <v>-0.36428571428571427</v>
          </cell>
          <cell r="KZ2388">
            <v>73</v>
          </cell>
          <cell r="LA2388">
            <v>215</v>
          </cell>
          <cell r="LB2388">
            <v>-142</v>
          </cell>
          <cell r="LC2388">
            <v>-0.66046511627906979</v>
          </cell>
          <cell r="LD2388">
            <v>8</v>
          </cell>
          <cell r="LE2388">
            <v>2</v>
          </cell>
          <cell r="LF2388">
            <v>6</v>
          </cell>
          <cell r="LG2388">
            <v>3</v>
          </cell>
          <cell r="LH2388">
            <v>652</v>
          </cell>
          <cell r="LI2388">
            <v>885</v>
          </cell>
          <cell r="LJ2388">
            <v>-233</v>
          </cell>
          <cell r="LK2388">
            <v>-0.26327683615819208</v>
          </cell>
          <cell r="LL2388">
            <v>20</v>
          </cell>
          <cell r="LM2388">
            <v>8</v>
          </cell>
          <cell r="LN2388">
            <v>12</v>
          </cell>
          <cell r="LO2388">
            <v>1.5</v>
          </cell>
          <cell r="LP2388">
            <v>3453</v>
          </cell>
          <cell r="LQ2388">
            <v>6313</v>
          </cell>
          <cell r="LR2388">
            <v>-2860</v>
          </cell>
          <cell r="LS2388">
            <v>-0.45303342309520039</v>
          </cell>
          <cell r="LT2388">
            <v>1313</v>
          </cell>
          <cell r="LU2388">
            <v>5058.5</v>
          </cell>
          <cell r="LV2388">
            <v>-3745.5</v>
          </cell>
          <cell r="LW2388">
            <v>-0.7404368884056538</v>
          </cell>
          <cell r="LX2388">
            <v>2198.1</v>
          </cell>
          <cell r="LY2388">
            <v>3373.9</v>
          </cell>
          <cell r="LZ2388">
            <v>-1175.8000000000002</v>
          </cell>
          <cell r="MA2388">
            <v>-0.3484987699694716</v>
          </cell>
          <cell r="MB2388">
            <v>978</v>
          </cell>
          <cell r="MC2388">
            <v>1181.7</v>
          </cell>
          <cell r="MD2388">
            <v>-203.70000000000005</v>
          </cell>
          <cell r="ME2388">
            <v>-0.17237877633917242</v>
          </cell>
          <cell r="MF2388">
            <v>104</v>
          </cell>
          <cell r="MG2388">
            <v>82</v>
          </cell>
          <cell r="MH2388">
            <v>22</v>
          </cell>
          <cell r="MI2388">
            <v>0.26829268292682928</v>
          </cell>
          <cell r="MJ2388">
            <v>438</v>
          </cell>
          <cell r="MK2388">
            <v>243</v>
          </cell>
          <cell r="ML2388">
            <v>195</v>
          </cell>
          <cell r="MM2388">
            <v>0.80246913580246915</v>
          </cell>
          <cell r="MN2388">
            <v>1102</v>
          </cell>
          <cell r="MO2388">
            <v>2046.6</v>
          </cell>
          <cell r="MP2388">
            <v>-944.59999999999991</v>
          </cell>
          <cell r="MQ2388">
            <v>-0.46154597869637443</v>
          </cell>
          <cell r="MR2388">
            <v>318</v>
          </cell>
          <cell r="MS2388">
            <v>379</v>
          </cell>
          <cell r="MT2388">
            <v>-61</v>
          </cell>
          <cell r="MU2388">
            <v>-0.16094986807387862</v>
          </cell>
          <cell r="MV2388">
            <v>0</v>
          </cell>
          <cell r="MW2388">
            <v>249.6</v>
          </cell>
          <cell r="MX2388">
            <v>-249.6</v>
          </cell>
          <cell r="MY2388">
            <v>-1</v>
          </cell>
          <cell r="MZ2388">
            <v>106</v>
          </cell>
          <cell r="NA2388">
            <v>58</v>
          </cell>
          <cell r="NB2388">
            <v>48</v>
          </cell>
          <cell r="NC2388">
            <v>0.82758620689655171</v>
          </cell>
          <cell r="ND2388">
            <v>3</v>
          </cell>
          <cell r="NE2388">
            <v>6</v>
          </cell>
          <cell r="NF2388">
            <v>-3</v>
          </cell>
          <cell r="NG2388">
            <v>-0.5</v>
          </cell>
          <cell r="NH2388">
            <v>149</v>
          </cell>
          <cell r="NI2388">
            <v>237.5</v>
          </cell>
          <cell r="NJ2388">
            <v>-88.5</v>
          </cell>
          <cell r="NK2388">
            <v>-0.37263157894736842</v>
          </cell>
          <cell r="NL2388">
            <v>18</v>
          </cell>
          <cell r="NM2388">
            <v>0</v>
          </cell>
          <cell r="NN2388">
            <v>18</v>
          </cell>
          <cell r="NO2388" t="str">
            <v/>
          </cell>
          <cell r="NP2388">
            <v>73</v>
          </cell>
          <cell r="NQ2388">
            <v>88</v>
          </cell>
          <cell r="NR2388">
            <v>-15</v>
          </cell>
          <cell r="NS2388">
            <v>-0.17045454545454544</v>
          </cell>
          <cell r="NT2388">
            <v>435</v>
          </cell>
          <cell r="NU2388">
            <v>1028.5</v>
          </cell>
          <cell r="NV2388">
            <v>-593.5</v>
          </cell>
          <cell r="NW2388">
            <v>-0.57705396208070003</v>
          </cell>
          <cell r="NX2388">
            <v>0</v>
          </cell>
          <cell r="NY2388">
            <v>0</v>
          </cell>
          <cell r="NZ2388">
            <v>0</v>
          </cell>
          <cell r="OA2388" t="str">
            <v/>
          </cell>
          <cell r="PD2388" t="str">
            <v>р6.25.с140</v>
          </cell>
          <cell r="PF2388" t="str">
            <v>р6.16.с43</v>
          </cell>
        </row>
        <row r="2389">
          <cell r="C2389" t="str">
            <v>ч.1 ст. 20.25 КоАП РФ (неуплата адм.штрафа)</v>
          </cell>
          <cell r="S2389" t="str">
            <v>р5.15.с191</v>
          </cell>
          <cell r="T2389">
            <v>38921</v>
          </cell>
          <cell r="U2389">
            <v>49016</v>
          </cell>
          <cell r="V2389">
            <v>-10095</v>
          </cell>
          <cell r="W2389">
            <v>-0.20595315815244003</v>
          </cell>
          <cell r="X2389">
            <v>6813</v>
          </cell>
          <cell r="Y2389">
            <v>11874</v>
          </cell>
          <cell r="Z2389">
            <v>-5061</v>
          </cell>
          <cell r="AA2389">
            <v>-0.42622536634663971</v>
          </cell>
          <cell r="AB2389">
            <v>5</v>
          </cell>
          <cell r="AC2389">
            <v>194</v>
          </cell>
          <cell r="AD2389">
            <v>-189</v>
          </cell>
          <cell r="AE2389">
            <v>-0.97422680412371132</v>
          </cell>
          <cell r="AF2389">
            <v>263</v>
          </cell>
          <cell r="AG2389">
            <v>523</v>
          </cell>
          <cell r="AH2389">
            <v>-260</v>
          </cell>
          <cell r="AI2389">
            <v>-0.49713193116634802</v>
          </cell>
          <cell r="AJ2389">
            <v>13</v>
          </cell>
          <cell r="AK2389">
            <v>73</v>
          </cell>
          <cell r="AL2389">
            <v>-60</v>
          </cell>
          <cell r="AM2389">
            <v>-0.82191780821917804</v>
          </cell>
          <cell r="AN2389">
            <v>39</v>
          </cell>
          <cell r="AO2389">
            <v>151</v>
          </cell>
          <cell r="AP2389">
            <v>-112</v>
          </cell>
          <cell r="AQ2389">
            <v>-0.74172185430463577</v>
          </cell>
          <cell r="AR2389">
            <v>258</v>
          </cell>
          <cell r="AS2389">
            <v>592</v>
          </cell>
          <cell r="AT2389">
            <v>-334</v>
          </cell>
          <cell r="AU2389">
            <v>-0.56418918918918914</v>
          </cell>
          <cell r="AV2389">
            <v>672</v>
          </cell>
          <cell r="AW2389">
            <v>769</v>
          </cell>
          <cell r="AX2389">
            <v>-97</v>
          </cell>
          <cell r="AY2389">
            <v>-0.12613784135240572</v>
          </cell>
          <cell r="AZ2389">
            <v>130</v>
          </cell>
          <cell r="BA2389">
            <v>134</v>
          </cell>
          <cell r="BB2389">
            <v>-4</v>
          </cell>
          <cell r="BC2389">
            <v>-2.9850746268656716E-2</v>
          </cell>
          <cell r="BD2389">
            <v>167</v>
          </cell>
          <cell r="BE2389">
            <v>292</v>
          </cell>
          <cell r="BF2389">
            <v>-125</v>
          </cell>
          <cell r="BG2389">
            <v>-0.42808219178082191</v>
          </cell>
          <cell r="BH2389">
            <v>221</v>
          </cell>
          <cell r="BI2389">
            <v>370</v>
          </cell>
          <cell r="BJ2389">
            <v>-149</v>
          </cell>
          <cell r="BK2389">
            <v>-0.4027027027027027</v>
          </cell>
          <cell r="BL2389">
            <v>2599</v>
          </cell>
          <cell r="BM2389">
            <v>4679</v>
          </cell>
          <cell r="BN2389">
            <v>-2080</v>
          </cell>
          <cell r="BO2389">
            <v>-0.44453943150245778</v>
          </cell>
          <cell r="BP2389">
            <v>811</v>
          </cell>
          <cell r="BQ2389">
            <v>1411</v>
          </cell>
          <cell r="BR2389">
            <v>-600</v>
          </cell>
          <cell r="BS2389">
            <v>-0.42523033309709424</v>
          </cell>
          <cell r="BT2389">
            <v>35</v>
          </cell>
          <cell r="BU2389">
            <v>94</v>
          </cell>
          <cell r="BV2389">
            <v>-59</v>
          </cell>
          <cell r="BW2389">
            <v>-0.62765957446808507</v>
          </cell>
          <cell r="BX2389">
            <v>11</v>
          </cell>
          <cell r="BY2389">
            <v>27</v>
          </cell>
          <cell r="BZ2389">
            <v>-16</v>
          </cell>
          <cell r="CA2389">
            <v>-0.59259259259259256</v>
          </cell>
          <cell r="CB2389">
            <v>137</v>
          </cell>
          <cell r="CC2389">
            <v>333</v>
          </cell>
          <cell r="CD2389">
            <v>-196</v>
          </cell>
          <cell r="CE2389">
            <v>-0.58858858858858853</v>
          </cell>
          <cell r="CF2389">
            <v>226</v>
          </cell>
          <cell r="CG2389">
            <v>443</v>
          </cell>
          <cell r="CH2389">
            <v>-217</v>
          </cell>
          <cell r="CI2389">
            <v>-0.48984198645598193</v>
          </cell>
          <cell r="CJ2389">
            <v>28</v>
          </cell>
          <cell r="CK2389">
            <v>277</v>
          </cell>
          <cell r="CL2389">
            <v>-249</v>
          </cell>
          <cell r="CM2389">
            <v>-0.89891696750902528</v>
          </cell>
          <cell r="CN2389">
            <v>68</v>
          </cell>
          <cell r="CO2389">
            <v>127</v>
          </cell>
          <cell r="CP2389">
            <v>-59</v>
          </cell>
          <cell r="CQ2389">
            <v>-0.46456692913385828</v>
          </cell>
          <cell r="CR2389">
            <v>1130</v>
          </cell>
          <cell r="CS2389">
            <v>1385</v>
          </cell>
          <cell r="CT2389">
            <v>-255</v>
          </cell>
          <cell r="CU2389">
            <v>-0.18411552346570398</v>
          </cell>
          <cell r="CV2389">
            <v>2750</v>
          </cell>
          <cell r="CW2389">
            <v>4501</v>
          </cell>
          <cell r="CX2389">
            <v>-1751</v>
          </cell>
          <cell r="CY2389">
            <v>-0.389024661186403</v>
          </cell>
          <cell r="CZ2389">
            <v>153</v>
          </cell>
          <cell r="DA2389">
            <v>288</v>
          </cell>
          <cell r="DB2389">
            <v>-135</v>
          </cell>
          <cell r="DC2389">
            <v>-0.46875</v>
          </cell>
          <cell r="DD2389">
            <v>230</v>
          </cell>
          <cell r="DE2389">
            <v>384</v>
          </cell>
          <cell r="DF2389">
            <v>-154</v>
          </cell>
          <cell r="DG2389">
            <v>-0.40104166666666669</v>
          </cell>
          <cell r="DH2389">
            <v>558</v>
          </cell>
          <cell r="DI2389">
            <v>684</v>
          </cell>
          <cell r="DJ2389">
            <v>-126</v>
          </cell>
          <cell r="DK2389">
            <v>-0.18421052631578946</v>
          </cell>
          <cell r="DL2389">
            <v>13</v>
          </cell>
          <cell r="DM2389">
            <v>15</v>
          </cell>
          <cell r="DN2389">
            <v>-2</v>
          </cell>
          <cell r="DO2389">
            <v>-0.13333333333333333</v>
          </cell>
          <cell r="DP2389">
            <v>428</v>
          </cell>
          <cell r="DQ2389">
            <v>569</v>
          </cell>
          <cell r="DR2389">
            <v>-141</v>
          </cell>
          <cell r="DS2389">
            <v>-0.24780316344463971</v>
          </cell>
          <cell r="DT2389">
            <v>285</v>
          </cell>
          <cell r="DU2389">
            <v>361</v>
          </cell>
          <cell r="DV2389">
            <v>-76</v>
          </cell>
          <cell r="DW2389">
            <v>-0.21052631578947367</v>
          </cell>
          <cell r="DX2389">
            <v>776</v>
          </cell>
          <cell r="DY2389">
            <v>1693</v>
          </cell>
          <cell r="DZ2389">
            <v>-917</v>
          </cell>
          <cell r="EA2389">
            <v>-0.5416420555227407</v>
          </cell>
          <cell r="EB2389">
            <v>97</v>
          </cell>
          <cell r="EC2389">
            <v>204</v>
          </cell>
          <cell r="ED2389">
            <v>-107</v>
          </cell>
          <cell r="EE2389">
            <v>-0.52450980392156865</v>
          </cell>
          <cell r="EF2389">
            <v>50</v>
          </cell>
          <cell r="EG2389">
            <v>117</v>
          </cell>
          <cell r="EH2389">
            <v>-67</v>
          </cell>
          <cell r="EI2389">
            <v>-0.57264957264957261</v>
          </cell>
          <cell r="EJ2389">
            <v>160</v>
          </cell>
          <cell r="EK2389">
            <v>186</v>
          </cell>
          <cell r="EL2389">
            <v>-26</v>
          </cell>
          <cell r="EM2389">
            <v>-0.13978494623655913</v>
          </cell>
          <cell r="EN2389">
            <v>1894</v>
          </cell>
          <cell r="EO2389">
            <v>3238</v>
          </cell>
          <cell r="EP2389">
            <v>-1344</v>
          </cell>
          <cell r="EQ2389">
            <v>-0.4150710315009265</v>
          </cell>
          <cell r="ER2389">
            <v>7</v>
          </cell>
          <cell r="ES2389">
            <v>50</v>
          </cell>
          <cell r="ET2389">
            <v>-43</v>
          </cell>
          <cell r="EU2389">
            <v>-0.86</v>
          </cell>
          <cell r="EV2389">
            <v>334</v>
          </cell>
          <cell r="EW2389">
            <v>698</v>
          </cell>
          <cell r="EX2389">
            <v>-364</v>
          </cell>
          <cell r="EY2389">
            <v>-0.52148997134670483</v>
          </cell>
          <cell r="EZ2389">
            <v>834</v>
          </cell>
          <cell r="FA2389">
            <v>1016</v>
          </cell>
          <cell r="FB2389">
            <v>-182</v>
          </cell>
          <cell r="FC2389">
            <v>-0.17913385826771652</v>
          </cell>
          <cell r="FD2389">
            <v>88</v>
          </cell>
          <cell r="FE2389">
            <v>86</v>
          </cell>
          <cell r="FF2389">
            <v>2</v>
          </cell>
          <cell r="FG2389">
            <v>2.3255813953488372E-2</v>
          </cell>
          <cell r="FH2389">
            <v>322</v>
          </cell>
          <cell r="FI2389">
            <v>441</v>
          </cell>
          <cell r="FJ2389">
            <v>-119</v>
          </cell>
          <cell r="FK2389">
            <v>-0.26984126984126983</v>
          </cell>
          <cell r="FL2389">
            <v>309</v>
          </cell>
          <cell r="FM2389">
            <v>946</v>
          </cell>
          <cell r="FN2389">
            <v>-637</v>
          </cell>
          <cell r="FO2389">
            <v>-0.67336152219873147</v>
          </cell>
          <cell r="FP2389">
            <v>0</v>
          </cell>
          <cell r="FQ2389">
            <v>0</v>
          </cell>
          <cell r="FR2389">
            <v>0</v>
          </cell>
          <cell r="FS2389" t="str">
            <v/>
          </cell>
          <cell r="FT2389">
            <v>0</v>
          </cell>
          <cell r="FU2389">
            <v>1</v>
          </cell>
          <cell r="FV2389">
            <v>-1</v>
          </cell>
          <cell r="FW2389">
            <v>-1</v>
          </cell>
          <cell r="FX2389">
            <v>199</v>
          </cell>
          <cell r="FY2389">
            <v>553</v>
          </cell>
          <cell r="FZ2389">
            <v>-354</v>
          </cell>
          <cell r="GA2389">
            <v>-0.64014466546112114</v>
          </cell>
          <cell r="GB2389">
            <v>4</v>
          </cell>
          <cell r="GC2389">
            <v>16</v>
          </cell>
          <cell r="GD2389">
            <v>-12</v>
          </cell>
          <cell r="GE2389">
            <v>-0.75</v>
          </cell>
          <cell r="GF2389">
            <v>0</v>
          </cell>
          <cell r="GG2389">
            <v>0</v>
          </cell>
          <cell r="GH2389">
            <v>0</v>
          </cell>
          <cell r="GI2389" t="str">
            <v/>
          </cell>
          <cell r="GJ2389">
            <v>44</v>
          </cell>
          <cell r="GK2389">
            <v>46</v>
          </cell>
          <cell r="GL2389">
            <v>-2</v>
          </cell>
          <cell r="GM2389">
            <v>-4.3478260869565216E-2</v>
          </cell>
          <cell r="GN2389">
            <v>8</v>
          </cell>
          <cell r="GO2389">
            <v>6</v>
          </cell>
          <cell r="GP2389">
            <v>2</v>
          </cell>
          <cell r="GQ2389">
            <v>0.33333333333333331</v>
          </cell>
          <cell r="GR2389">
            <v>0</v>
          </cell>
          <cell r="GS2389">
            <v>12</v>
          </cell>
          <cell r="GT2389">
            <v>-12</v>
          </cell>
          <cell r="GU2389">
            <v>-1</v>
          </cell>
          <cell r="GV2389">
            <v>143</v>
          </cell>
          <cell r="GW2389">
            <v>462</v>
          </cell>
          <cell r="GX2389">
            <v>-319</v>
          </cell>
          <cell r="GY2389">
            <v>-0.69047619047619047</v>
          </cell>
          <cell r="GZ2389">
            <v>0</v>
          </cell>
          <cell r="HA2389">
            <v>11</v>
          </cell>
          <cell r="HB2389">
            <v>-11</v>
          </cell>
          <cell r="HC2389">
            <v>-1</v>
          </cell>
          <cell r="HD2389">
            <v>6450</v>
          </cell>
          <cell r="HE2389">
            <v>11020</v>
          </cell>
          <cell r="HF2389">
            <v>-4570</v>
          </cell>
          <cell r="HG2389">
            <v>-0.4147005444646098</v>
          </cell>
          <cell r="HH2389">
            <v>262</v>
          </cell>
          <cell r="HI2389">
            <v>372</v>
          </cell>
          <cell r="HJ2389">
            <v>-110</v>
          </cell>
          <cell r="HK2389">
            <v>-0.29569892473118281</v>
          </cell>
          <cell r="HL2389">
            <v>161</v>
          </cell>
          <cell r="HM2389">
            <v>487</v>
          </cell>
          <cell r="HN2389">
            <v>-326</v>
          </cell>
          <cell r="HO2389">
            <v>-0.66940451745379881</v>
          </cell>
          <cell r="HP2389">
            <v>196</v>
          </cell>
          <cell r="HQ2389">
            <v>182</v>
          </cell>
          <cell r="HR2389">
            <v>14</v>
          </cell>
          <cell r="HS2389">
            <v>7.6923076923076927E-2</v>
          </cell>
          <cell r="HT2389">
            <v>285</v>
          </cell>
          <cell r="HU2389">
            <v>210</v>
          </cell>
          <cell r="HV2389">
            <v>75</v>
          </cell>
          <cell r="HW2389">
            <v>0.35714285714285715</v>
          </cell>
          <cell r="HX2389">
            <v>1029</v>
          </cell>
          <cell r="HY2389">
            <v>2048</v>
          </cell>
          <cell r="HZ2389">
            <v>-1019</v>
          </cell>
          <cell r="IA2389">
            <v>-0.49755859375</v>
          </cell>
          <cell r="IB2389">
            <v>636</v>
          </cell>
          <cell r="IC2389">
            <v>850</v>
          </cell>
          <cell r="ID2389">
            <v>-214</v>
          </cell>
          <cell r="IE2389">
            <v>-0.25176470588235295</v>
          </cell>
          <cell r="IF2389">
            <v>840</v>
          </cell>
          <cell r="IG2389">
            <v>1812</v>
          </cell>
          <cell r="IH2389">
            <v>-972</v>
          </cell>
          <cell r="II2389">
            <v>-0.53642384105960261</v>
          </cell>
          <cell r="IJ2389">
            <v>1026</v>
          </cell>
          <cell r="IK2389">
            <v>1048</v>
          </cell>
          <cell r="IL2389">
            <v>-22</v>
          </cell>
          <cell r="IM2389">
            <v>-2.0992366412213741E-2</v>
          </cell>
          <cell r="IN2389">
            <v>330</v>
          </cell>
          <cell r="IO2389">
            <v>505</v>
          </cell>
          <cell r="IP2389">
            <v>-175</v>
          </cell>
          <cell r="IQ2389">
            <v>-0.34653465346534651</v>
          </cell>
          <cell r="IR2389">
            <v>110</v>
          </cell>
          <cell r="IS2389">
            <v>80</v>
          </cell>
          <cell r="IT2389">
            <v>30</v>
          </cell>
          <cell r="IU2389">
            <v>0.375</v>
          </cell>
          <cell r="IV2389">
            <v>821</v>
          </cell>
          <cell r="IW2389">
            <v>1574</v>
          </cell>
          <cell r="IX2389">
            <v>-753</v>
          </cell>
          <cell r="IY2389">
            <v>-0.47839898348157561</v>
          </cell>
          <cell r="IZ2389">
            <v>202</v>
          </cell>
          <cell r="JA2389">
            <v>700</v>
          </cell>
          <cell r="JB2389">
            <v>-498</v>
          </cell>
          <cell r="JC2389">
            <v>-0.71142857142857141</v>
          </cell>
          <cell r="JD2389">
            <v>255</v>
          </cell>
          <cell r="JE2389">
            <v>435</v>
          </cell>
          <cell r="JF2389">
            <v>-180</v>
          </cell>
          <cell r="JG2389">
            <v>-0.41379310344827586</v>
          </cell>
          <cell r="JH2389">
            <v>297</v>
          </cell>
          <cell r="JI2389">
            <v>717</v>
          </cell>
          <cell r="JJ2389">
            <v>-420</v>
          </cell>
          <cell r="JK2389">
            <v>-0.58577405857740583</v>
          </cell>
          <cell r="JL2389">
            <v>1252</v>
          </cell>
          <cell r="JM2389">
            <v>2443</v>
          </cell>
          <cell r="JN2389">
            <v>-1191</v>
          </cell>
          <cell r="JO2389">
            <v>-0.48751534997953339</v>
          </cell>
          <cell r="JP2389">
            <v>838</v>
          </cell>
          <cell r="JQ2389">
            <v>1448</v>
          </cell>
          <cell r="JR2389">
            <v>-610</v>
          </cell>
          <cell r="JS2389">
            <v>-0.42127071823204421</v>
          </cell>
          <cell r="JT2389">
            <v>103</v>
          </cell>
          <cell r="JU2389">
            <v>227</v>
          </cell>
          <cell r="JV2389">
            <v>-124</v>
          </cell>
          <cell r="JW2389">
            <v>-0.54625550660792954</v>
          </cell>
          <cell r="JX2389">
            <v>15</v>
          </cell>
          <cell r="JY2389">
            <v>90</v>
          </cell>
          <cell r="JZ2389">
            <v>-75</v>
          </cell>
          <cell r="KA2389">
            <v>-0.83333333333333337</v>
          </cell>
          <cell r="KB2389">
            <v>69</v>
          </cell>
          <cell r="KC2389">
            <v>308</v>
          </cell>
          <cell r="KD2389">
            <v>-239</v>
          </cell>
          <cell r="KE2389">
            <v>-0.77597402597402598</v>
          </cell>
          <cell r="KF2389">
            <v>40</v>
          </cell>
          <cell r="KG2389">
            <v>109</v>
          </cell>
          <cell r="KH2389">
            <v>-69</v>
          </cell>
          <cell r="KI2389">
            <v>-0.6330275229357798</v>
          </cell>
          <cell r="KJ2389">
            <v>187</v>
          </cell>
          <cell r="KK2389">
            <v>261</v>
          </cell>
          <cell r="KL2389">
            <v>-74</v>
          </cell>
          <cell r="KM2389">
            <v>-0.28352490421455939</v>
          </cell>
          <cell r="KN2389">
            <v>13825</v>
          </cell>
          <cell r="KO2389">
            <v>7652</v>
          </cell>
          <cell r="KP2389">
            <v>6173</v>
          </cell>
          <cell r="KQ2389">
            <v>0.80671719811813902</v>
          </cell>
          <cell r="KR2389">
            <v>117</v>
          </cell>
          <cell r="KS2389">
            <v>275</v>
          </cell>
          <cell r="KT2389">
            <v>-158</v>
          </cell>
          <cell r="KU2389">
            <v>-0.57454545454545458</v>
          </cell>
          <cell r="KV2389">
            <v>36</v>
          </cell>
          <cell r="KW2389">
            <v>44</v>
          </cell>
          <cell r="KX2389">
            <v>-8</v>
          </cell>
          <cell r="KY2389">
            <v>-0.18181818181818182</v>
          </cell>
          <cell r="KZ2389">
            <v>322</v>
          </cell>
          <cell r="LA2389">
            <v>1378</v>
          </cell>
          <cell r="LB2389">
            <v>-1056</v>
          </cell>
          <cell r="LC2389">
            <v>-0.76632801161103048</v>
          </cell>
          <cell r="LD2389">
            <v>82</v>
          </cell>
          <cell r="LE2389">
            <v>140</v>
          </cell>
          <cell r="LF2389">
            <v>-58</v>
          </cell>
          <cell r="LG2389">
            <v>-0.41428571428571431</v>
          </cell>
          <cell r="LH2389">
            <v>2111</v>
          </cell>
          <cell r="LI2389">
            <v>2706</v>
          </cell>
          <cell r="LJ2389">
            <v>-595</v>
          </cell>
          <cell r="LK2389">
            <v>-0.21988174427198817</v>
          </cell>
          <cell r="LL2389">
            <v>35</v>
          </cell>
          <cell r="LM2389">
            <v>29</v>
          </cell>
          <cell r="LN2389">
            <v>6</v>
          </cell>
          <cell r="LO2389">
            <v>0.20689655172413793</v>
          </cell>
          <cell r="LP2389">
            <v>212</v>
          </cell>
          <cell r="LQ2389">
            <v>394</v>
          </cell>
          <cell r="LR2389">
            <v>-182</v>
          </cell>
          <cell r="LS2389">
            <v>-0.46192893401015228</v>
          </cell>
          <cell r="LT2389">
            <v>901</v>
          </cell>
          <cell r="LU2389">
            <v>2046</v>
          </cell>
          <cell r="LV2389">
            <v>-1145</v>
          </cell>
          <cell r="LW2389">
            <v>-0.55962854349951119</v>
          </cell>
          <cell r="LX2389">
            <v>94</v>
          </cell>
          <cell r="LY2389">
            <v>218</v>
          </cell>
          <cell r="LZ2389">
            <v>-124</v>
          </cell>
          <cell r="MA2389">
            <v>-0.56880733944954132</v>
          </cell>
          <cell r="MB2389">
            <v>49</v>
          </cell>
          <cell r="MC2389">
            <v>111</v>
          </cell>
          <cell r="MD2389">
            <v>-62</v>
          </cell>
          <cell r="ME2389">
            <v>-0.55855855855855852</v>
          </cell>
          <cell r="MF2389">
            <v>9712</v>
          </cell>
          <cell r="MG2389">
            <v>62</v>
          </cell>
          <cell r="MH2389">
            <v>9650</v>
          </cell>
          <cell r="MI2389">
            <v>155.64516129032259</v>
          </cell>
          <cell r="MJ2389">
            <v>154</v>
          </cell>
          <cell r="MK2389">
            <v>249</v>
          </cell>
          <cell r="ML2389">
            <v>-95</v>
          </cell>
          <cell r="MM2389">
            <v>-0.38152610441767071</v>
          </cell>
          <cell r="MN2389">
            <v>5738</v>
          </cell>
          <cell r="MO2389">
            <v>7735</v>
          </cell>
          <cell r="MP2389">
            <v>-1997</v>
          </cell>
          <cell r="MQ2389">
            <v>-0.25817711700064644</v>
          </cell>
          <cell r="MR2389">
            <v>99</v>
          </cell>
          <cell r="MS2389">
            <v>417</v>
          </cell>
          <cell r="MT2389">
            <v>-318</v>
          </cell>
          <cell r="MU2389">
            <v>-0.76258992805755399</v>
          </cell>
          <cell r="MV2389">
            <v>1848</v>
          </cell>
          <cell r="MW2389">
            <v>3408</v>
          </cell>
          <cell r="MX2389">
            <v>-1560</v>
          </cell>
          <cell r="MY2389">
            <v>-0.45774647887323944</v>
          </cell>
          <cell r="MZ2389">
            <v>2417</v>
          </cell>
          <cell r="NA2389">
            <v>2302</v>
          </cell>
          <cell r="NB2389">
            <v>115</v>
          </cell>
          <cell r="NC2389">
            <v>4.9956559513466552E-2</v>
          </cell>
          <cell r="ND2389">
            <v>2</v>
          </cell>
          <cell r="NE2389">
            <v>7</v>
          </cell>
          <cell r="NF2389">
            <v>-5</v>
          </cell>
          <cell r="NG2389">
            <v>-0.7142857142857143</v>
          </cell>
          <cell r="NH2389">
            <v>1354</v>
          </cell>
          <cell r="NI2389">
            <v>1460</v>
          </cell>
          <cell r="NJ2389">
            <v>-106</v>
          </cell>
          <cell r="NK2389">
            <v>-7.260273972602739E-2</v>
          </cell>
          <cell r="NL2389">
            <v>9</v>
          </cell>
          <cell r="NM2389">
            <v>56</v>
          </cell>
          <cell r="NN2389">
            <v>-47</v>
          </cell>
          <cell r="NO2389">
            <v>-0.8392857142857143</v>
          </cell>
          <cell r="NP2389">
            <v>2</v>
          </cell>
          <cell r="NQ2389">
            <v>0</v>
          </cell>
          <cell r="NR2389">
            <v>2</v>
          </cell>
          <cell r="NS2389" t="str">
            <v/>
          </cell>
          <cell r="NT2389">
            <v>5</v>
          </cell>
          <cell r="NU2389">
            <v>85</v>
          </cell>
          <cell r="NV2389">
            <v>-80</v>
          </cell>
          <cell r="NW2389">
            <v>-0.94117647058823528</v>
          </cell>
          <cell r="NX2389">
            <v>2</v>
          </cell>
          <cell r="NY2389">
            <v>0</v>
          </cell>
          <cell r="NZ2389">
            <v>2</v>
          </cell>
          <cell r="OA2389" t="str">
            <v/>
          </cell>
          <cell r="PD2389" t="str">
            <v>р5.15.с191</v>
          </cell>
          <cell r="PF2389" t="str">
            <v>р6.17.с43</v>
          </cell>
        </row>
        <row r="2390">
          <cell r="A2390" t="str">
            <v>ик</v>
          </cell>
          <cell r="B2390" t="str">
            <v>пр</v>
          </cell>
          <cell r="C2390" t="str">
            <v xml:space="preserve">в том числе </v>
          </cell>
          <cell r="E2390" t="str">
            <v>по линии иммиграционного контроля</v>
          </cell>
          <cell r="S2390" t="str">
            <v>п1.157.1</v>
          </cell>
          <cell r="PD2390" t="e">
            <v>#N/A</v>
          </cell>
          <cell r="PF2390" t="str">
            <v>р6.18.с43</v>
          </cell>
        </row>
        <row r="2391">
          <cell r="A2391" t="str">
            <v>пас</v>
          </cell>
          <cell r="B2391" t="str">
            <v>пр</v>
          </cell>
          <cell r="E2391" t="str">
            <v>по линии паспортной и регистрационной работы</v>
          </cell>
          <cell r="S2391" t="str">
            <v>п1.158.1</v>
          </cell>
          <cell r="PD2391" t="e">
            <v>#N/A</v>
          </cell>
          <cell r="PF2391" t="str">
            <v>р6.19.с43</v>
          </cell>
        </row>
        <row r="2392">
          <cell r="A2392" t="str">
            <v>ик</v>
          </cell>
          <cell r="B2392" t="str">
            <v>пр</v>
          </cell>
          <cell r="C2392" t="str">
            <v>ч.3 ст. 20.25 КоАП РФ (уклонение ИГ и ЛБГ об выдворения)</v>
          </cell>
          <cell r="S2392" t="str">
            <v>р5.15.с193</v>
          </cell>
          <cell r="T2392">
            <v>1488</v>
          </cell>
          <cell r="U2392">
            <v>2213</v>
          </cell>
          <cell r="V2392">
            <v>-725</v>
          </cell>
          <cell r="W2392">
            <v>-0.32760957975598737</v>
          </cell>
          <cell r="X2392">
            <v>570</v>
          </cell>
          <cell r="Y2392">
            <v>1050</v>
          </cell>
          <cell r="Z2392">
            <v>-480</v>
          </cell>
          <cell r="AA2392">
            <v>-0.45714285714285713</v>
          </cell>
          <cell r="AB2392">
            <v>9</v>
          </cell>
          <cell r="AC2392">
            <v>18</v>
          </cell>
          <cell r="AD2392">
            <v>-9</v>
          </cell>
          <cell r="AE2392">
            <v>-0.5</v>
          </cell>
          <cell r="AF2392">
            <v>9</v>
          </cell>
          <cell r="AG2392">
            <v>20</v>
          </cell>
          <cell r="AH2392">
            <v>-11</v>
          </cell>
          <cell r="AI2392">
            <v>-0.55000000000000004</v>
          </cell>
          <cell r="AJ2392">
            <v>22</v>
          </cell>
          <cell r="AK2392">
            <v>30</v>
          </cell>
          <cell r="AL2392">
            <v>-8</v>
          </cell>
          <cell r="AM2392">
            <v>-0.26666666666666666</v>
          </cell>
          <cell r="AN2392">
            <v>16</v>
          </cell>
          <cell r="AO2392">
            <v>31</v>
          </cell>
          <cell r="AP2392">
            <v>-15</v>
          </cell>
          <cell r="AQ2392">
            <v>-0.4838709677419355</v>
          </cell>
          <cell r="AR2392">
            <v>7</v>
          </cell>
          <cell r="AS2392">
            <v>5</v>
          </cell>
          <cell r="AT2392">
            <v>2</v>
          </cell>
          <cell r="AU2392">
            <v>0.4</v>
          </cell>
          <cell r="AV2392">
            <v>4</v>
          </cell>
          <cell r="AW2392">
            <v>6</v>
          </cell>
          <cell r="AX2392">
            <v>-2</v>
          </cell>
          <cell r="AY2392">
            <v>-0.33333333333333331</v>
          </cell>
          <cell r="AZ2392">
            <v>1</v>
          </cell>
          <cell r="BA2392">
            <v>2</v>
          </cell>
          <cell r="BB2392">
            <v>-1</v>
          </cell>
          <cell r="BC2392">
            <v>-0.5</v>
          </cell>
          <cell r="BD2392">
            <v>1</v>
          </cell>
          <cell r="BE2392">
            <v>0</v>
          </cell>
          <cell r="BF2392">
            <v>1</v>
          </cell>
          <cell r="BG2392" t="str">
            <v/>
          </cell>
          <cell r="BH2392">
            <v>3</v>
          </cell>
          <cell r="BI2392">
            <v>5</v>
          </cell>
          <cell r="BJ2392">
            <v>-2</v>
          </cell>
          <cell r="BK2392">
            <v>-0.4</v>
          </cell>
          <cell r="BL2392">
            <v>263</v>
          </cell>
          <cell r="BM2392">
            <v>255</v>
          </cell>
          <cell r="BN2392">
            <v>8</v>
          </cell>
          <cell r="BO2392">
            <v>3.1372549019607843E-2</v>
          </cell>
          <cell r="BP2392">
            <v>163</v>
          </cell>
          <cell r="BQ2392">
            <v>575</v>
          </cell>
          <cell r="BR2392">
            <v>-412</v>
          </cell>
          <cell r="BS2392">
            <v>-0.71652173913043482</v>
          </cell>
          <cell r="BT2392">
            <v>0</v>
          </cell>
          <cell r="BU2392">
            <v>1</v>
          </cell>
          <cell r="BV2392">
            <v>-1</v>
          </cell>
          <cell r="BW2392">
            <v>-1</v>
          </cell>
          <cell r="BX2392">
            <v>27</v>
          </cell>
          <cell r="BY2392">
            <v>38</v>
          </cell>
          <cell r="BZ2392">
            <v>-11</v>
          </cell>
          <cell r="CA2392">
            <v>-0.28947368421052633</v>
          </cell>
          <cell r="CB2392">
            <v>4</v>
          </cell>
          <cell r="CC2392">
            <v>5</v>
          </cell>
          <cell r="CD2392">
            <v>-1</v>
          </cell>
          <cell r="CE2392">
            <v>-0.2</v>
          </cell>
          <cell r="CF2392">
            <v>7</v>
          </cell>
          <cell r="CG2392">
            <v>15</v>
          </cell>
          <cell r="CH2392">
            <v>-8</v>
          </cell>
          <cell r="CI2392">
            <v>-0.53333333333333333</v>
          </cell>
          <cell r="CJ2392">
            <v>9</v>
          </cell>
          <cell r="CK2392">
            <v>17</v>
          </cell>
          <cell r="CL2392">
            <v>-8</v>
          </cell>
          <cell r="CM2392">
            <v>-0.47058823529411764</v>
          </cell>
          <cell r="CN2392">
            <v>6</v>
          </cell>
          <cell r="CO2392">
            <v>6</v>
          </cell>
          <cell r="CP2392">
            <v>0</v>
          </cell>
          <cell r="CQ2392">
            <v>0</v>
          </cell>
          <cell r="CR2392">
            <v>19</v>
          </cell>
          <cell r="CS2392">
            <v>21</v>
          </cell>
          <cell r="CT2392">
            <v>-2</v>
          </cell>
          <cell r="CU2392">
            <v>-9.5238095238095233E-2</v>
          </cell>
          <cell r="CV2392">
            <v>192</v>
          </cell>
          <cell r="CW2392">
            <v>316</v>
          </cell>
          <cell r="CX2392">
            <v>-124</v>
          </cell>
          <cell r="CY2392">
            <v>-0.39240506329113922</v>
          </cell>
          <cell r="CZ2392">
            <v>6</v>
          </cell>
          <cell r="DA2392">
            <v>4</v>
          </cell>
          <cell r="DB2392">
            <v>2</v>
          </cell>
          <cell r="DC2392">
            <v>0.5</v>
          </cell>
          <cell r="DD2392">
            <v>3</v>
          </cell>
          <cell r="DE2392">
            <v>10</v>
          </cell>
          <cell r="DF2392">
            <v>-7</v>
          </cell>
          <cell r="DG2392">
            <v>-0.7</v>
          </cell>
          <cell r="DH2392">
            <v>3</v>
          </cell>
          <cell r="DI2392">
            <v>0</v>
          </cell>
          <cell r="DJ2392">
            <v>3</v>
          </cell>
          <cell r="DK2392" t="str">
            <v/>
          </cell>
          <cell r="DL2392">
            <v>0</v>
          </cell>
          <cell r="DM2392">
            <v>0</v>
          </cell>
          <cell r="DN2392">
            <v>0</v>
          </cell>
          <cell r="DO2392" t="str">
            <v/>
          </cell>
          <cell r="DP2392">
            <v>5</v>
          </cell>
          <cell r="DQ2392">
            <v>5</v>
          </cell>
          <cell r="DR2392">
            <v>0</v>
          </cell>
          <cell r="DS2392">
            <v>0</v>
          </cell>
          <cell r="DT2392">
            <v>8</v>
          </cell>
          <cell r="DU2392">
            <v>15</v>
          </cell>
          <cell r="DV2392">
            <v>-7</v>
          </cell>
          <cell r="DW2392">
            <v>-0.46666666666666667</v>
          </cell>
          <cell r="DX2392">
            <v>116</v>
          </cell>
          <cell r="DY2392">
            <v>242</v>
          </cell>
          <cell r="DZ2392">
            <v>-126</v>
          </cell>
          <cell r="EA2392">
            <v>-0.52066115702479343</v>
          </cell>
          <cell r="EB2392">
            <v>38</v>
          </cell>
          <cell r="EC2392">
            <v>16</v>
          </cell>
          <cell r="ED2392">
            <v>22</v>
          </cell>
          <cell r="EE2392">
            <v>1.375</v>
          </cell>
          <cell r="EF2392">
            <v>6</v>
          </cell>
          <cell r="EG2392">
            <v>17</v>
          </cell>
          <cell r="EH2392">
            <v>-11</v>
          </cell>
          <cell r="EI2392">
            <v>-0.6470588235294118</v>
          </cell>
          <cell r="EJ2392">
            <v>7</v>
          </cell>
          <cell r="EK2392">
            <v>7</v>
          </cell>
          <cell r="EL2392">
            <v>0</v>
          </cell>
          <cell r="EM2392">
            <v>0</v>
          </cell>
          <cell r="EN2392">
            <v>66</v>
          </cell>
          <cell r="EO2392">
            <v>83</v>
          </cell>
          <cell r="EP2392">
            <v>-17</v>
          </cell>
          <cell r="EQ2392">
            <v>-0.20481927710843373</v>
          </cell>
          <cell r="ER2392">
            <v>0</v>
          </cell>
          <cell r="ES2392">
            <v>2</v>
          </cell>
          <cell r="ET2392">
            <v>-2</v>
          </cell>
          <cell r="EU2392">
            <v>-1</v>
          </cell>
          <cell r="EV2392">
            <v>17</v>
          </cell>
          <cell r="EW2392">
            <v>21</v>
          </cell>
          <cell r="EX2392">
            <v>-4</v>
          </cell>
          <cell r="EY2392">
            <v>-0.19047619047619047</v>
          </cell>
          <cell r="EZ2392">
            <v>5</v>
          </cell>
          <cell r="FA2392">
            <v>4</v>
          </cell>
          <cell r="FB2392">
            <v>1</v>
          </cell>
          <cell r="FC2392">
            <v>0.25</v>
          </cell>
          <cell r="FD2392">
            <v>4</v>
          </cell>
          <cell r="FE2392">
            <v>3</v>
          </cell>
          <cell r="FF2392">
            <v>1</v>
          </cell>
          <cell r="FG2392">
            <v>0.33333333333333331</v>
          </cell>
          <cell r="FH2392">
            <v>32</v>
          </cell>
          <cell r="FI2392">
            <v>22</v>
          </cell>
          <cell r="FJ2392">
            <v>10</v>
          </cell>
          <cell r="FK2392">
            <v>0.45454545454545453</v>
          </cell>
          <cell r="FL2392">
            <v>3</v>
          </cell>
          <cell r="FM2392">
            <v>17</v>
          </cell>
          <cell r="FN2392">
            <v>-14</v>
          </cell>
          <cell r="FO2392">
            <v>-0.82352941176470584</v>
          </cell>
          <cell r="FP2392">
            <v>5</v>
          </cell>
          <cell r="FQ2392">
            <v>10</v>
          </cell>
          <cell r="FR2392">
            <v>-5</v>
          </cell>
          <cell r="FS2392">
            <v>-0.5</v>
          </cell>
          <cell r="FT2392">
            <v>0</v>
          </cell>
          <cell r="FU2392">
            <v>4</v>
          </cell>
          <cell r="FV2392">
            <v>-4</v>
          </cell>
          <cell r="FW2392">
            <v>-1</v>
          </cell>
          <cell r="FX2392">
            <v>74</v>
          </cell>
          <cell r="FY2392">
            <v>43</v>
          </cell>
          <cell r="FZ2392">
            <v>31</v>
          </cell>
          <cell r="GA2392">
            <v>0.72093023255813948</v>
          </cell>
          <cell r="GB2392">
            <v>56</v>
          </cell>
          <cell r="GC2392">
            <v>20</v>
          </cell>
          <cell r="GD2392">
            <v>36</v>
          </cell>
          <cell r="GE2392">
            <v>1.8</v>
          </cell>
          <cell r="GF2392">
            <v>6</v>
          </cell>
          <cell r="GG2392">
            <v>9</v>
          </cell>
          <cell r="GH2392">
            <v>-3</v>
          </cell>
          <cell r="GI2392">
            <v>-0.33333333333333331</v>
          </cell>
          <cell r="GJ2392">
            <v>1</v>
          </cell>
          <cell r="GK2392">
            <v>6</v>
          </cell>
          <cell r="GL2392">
            <v>-5</v>
          </cell>
          <cell r="GM2392">
            <v>-0.83333333333333337</v>
          </cell>
          <cell r="GN2392">
            <v>0</v>
          </cell>
          <cell r="GO2392">
            <v>1</v>
          </cell>
          <cell r="GP2392">
            <v>-1</v>
          </cell>
          <cell r="GQ2392">
            <v>-1</v>
          </cell>
          <cell r="GR2392">
            <v>0</v>
          </cell>
          <cell r="GS2392">
            <v>0</v>
          </cell>
          <cell r="GT2392">
            <v>0</v>
          </cell>
          <cell r="GU2392" t="str">
            <v/>
          </cell>
          <cell r="GV2392">
            <v>11</v>
          </cell>
          <cell r="GW2392">
            <v>6</v>
          </cell>
          <cell r="GX2392">
            <v>5</v>
          </cell>
          <cell r="GY2392">
            <v>0.83333333333333337</v>
          </cell>
          <cell r="GZ2392">
            <v>0</v>
          </cell>
          <cell r="HA2392">
            <v>1</v>
          </cell>
          <cell r="HB2392">
            <v>-1</v>
          </cell>
          <cell r="HC2392">
            <v>-1</v>
          </cell>
          <cell r="HD2392">
            <v>158</v>
          </cell>
          <cell r="HE2392">
            <v>159</v>
          </cell>
          <cell r="HF2392">
            <v>-1</v>
          </cell>
          <cell r="HG2392">
            <v>-6.2893081761006293E-3</v>
          </cell>
          <cell r="HH2392">
            <v>18</v>
          </cell>
          <cell r="HI2392">
            <v>21</v>
          </cell>
          <cell r="HJ2392">
            <v>-3</v>
          </cell>
          <cell r="HK2392">
            <v>-0.14285714285714285</v>
          </cell>
          <cell r="HL2392">
            <v>0</v>
          </cell>
          <cell r="HM2392">
            <v>2</v>
          </cell>
          <cell r="HN2392">
            <v>-2</v>
          </cell>
          <cell r="HO2392">
            <v>-1</v>
          </cell>
          <cell r="HP2392">
            <v>8</v>
          </cell>
          <cell r="HQ2392">
            <v>3</v>
          </cell>
          <cell r="HR2392">
            <v>5</v>
          </cell>
          <cell r="HS2392">
            <v>1.6666666666666667</v>
          </cell>
          <cell r="HT2392">
            <v>54</v>
          </cell>
          <cell r="HU2392">
            <v>54</v>
          </cell>
          <cell r="HV2392">
            <v>0</v>
          </cell>
          <cell r="HW2392">
            <v>0</v>
          </cell>
          <cell r="HX2392">
            <v>2</v>
          </cell>
          <cell r="HY2392">
            <v>3</v>
          </cell>
          <cell r="HZ2392">
            <v>-1</v>
          </cell>
          <cell r="IA2392">
            <v>-0.33333333333333331</v>
          </cell>
          <cell r="IB2392">
            <v>4</v>
          </cell>
          <cell r="IC2392">
            <v>7</v>
          </cell>
          <cell r="ID2392">
            <v>-3</v>
          </cell>
          <cell r="IE2392">
            <v>-0.42857142857142855</v>
          </cell>
          <cell r="IF2392">
            <v>0</v>
          </cell>
          <cell r="IG2392">
            <v>0</v>
          </cell>
          <cell r="IH2392">
            <v>0</v>
          </cell>
          <cell r="II2392" t="str">
            <v/>
          </cell>
          <cell r="IJ2392">
            <v>14</v>
          </cell>
          <cell r="IK2392">
            <v>17</v>
          </cell>
          <cell r="IL2392">
            <v>-3</v>
          </cell>
          <cell r="IM2392">
            <v>-0.17647058823529413</v>
          </cell>
          <cell r="IN2392">
            <v>6</v>
          </cell>
          <cell r="IO2392">
            <v>4</v>
          </cell>
          <cell r="IP2392">
            <v>2</v>
          </cell>
          <cell r="IQ2392">
            <v>0.5</v>
          </cell>
          <cell r="IR2392">
            <v>12</v>
          </cell>
          <cell r="IS2392">
            <v>27</v>
          </cell>
          <cell r="IT2392">
            <v>-15</v>
          </cell>
          <cell r="IU2392">
            <v>-0.55555555555555558</v>
          </cell>
          <cell r="IV2392">
            <v>11</v>
          </cell>
          <cell r="IW2392">
            <v>14</v>
          </cell>
          <cell r="IX2392">
            <v>-3</v>
          </cell>
          <cell r="IY2392">
            <v>-0.21428571428571427</v>
          </cell>
          <cell r="IZ2392">
            <v>18</v>
          </cell>
          <cell r="JA2392">
            <v>4</v>
          </cell>
          <cell r="JB2392">
            <v>14</v>
          </cell>
          <cell r="JC2392">
            <v>3.5</v>
          </cell>
          <cell r="JD2392">
            <v>6</v>
          </cell>
          <cell r="JE2392">
            <v>3</v>
          </cell>
          <cell r="JF2392">
            <v>3</v>
          </cell>
          <cell r="JG2392">
            <v>1</v>
          </cell>
          <cell r="JH2392">
            <v>5</v>
          </cell>
          <cell r="JI2392">
            <v>0</v>
          </cell>
          <cell r="JJ2392">
            <v>5</v>
          </cell>
          <cell r="JK2392" t="str">
            <v/>
          </cell>
          <cell r="JL2392">
            <v>78</v>
          </cell>
          <cell r="JM2392">
            <v>104</v>
          </cell>
          <cell r="JN2392">
            <v>-26</v>
          </cell>
          <cell r="JO2392">
            <v>-0.25</v>
          </cell>
          <cell r="JP2392">
            <v>9</v>
          </cell>
          <cell r="JQ2392">
            <v>10</v>
          </cell>
          <cell r="JR2392">
            <v>-1</v>
          </cell>
          <cell r="JS2392">
            <v>-0.1</v>
          </cell>
          <cell r="JT2392">
            <v>11</v>
          </cell>
          <cell r="JU2392">
            <v>24</v>
          </cell>
          <cell r="JV2392">
            <v>-13</v>
          </cell>
          <cell r="JW2392">
            <v>-0.54166666666666663</v>
          </cell>
          <cell r="JX2392">
            <v>10</v>
          </cell>
          <cell r="JY2392">
            <v>3</v>
          </cell>
          <cell r="JZ2392">
            <v>7</v>
          </cell>
          <cell r="KA2392">
            <v>2.3333333333333335</v>
          </cell>
          <cell r="KB2392">
            <v>14</v>
          </cell>
          <cell r="KC2392">
            <v>21</v>
          </cell>
          <cell r="KD2392">
            <v>-7</v>
          </cell>
          <cell r="KE2392">
            <v>-0.33333333333333331</v>
          </cell>
          <cell r="KF2392">
            <v>20</v>
          </cell>
          <cell r="KG2392">
            <v>17</v>
          </cell>
          <cell r="KH2392">
            <v>3</v>
          </cell>
          <cell r="KI2392">
            <v>0.17647058823529413</v>
          </cell>
          <cell r="KJ2392">
            <v>14</v>
          </cell>
          <cell r="KK2392">
            <v>29</v>
          </cell>
          <cell r="KL2392">
            <v>-15</v>
          </cell>
          <cell r="KM2392">
            <v>-0.51724137931034486</v>
          </cell>
          <cell r="KN2392">
            <v>186</v>
          </cell>
          <cell r="KO2392">
            <v>255</v>
          </cell>
          <cell r="KP2392">
            <v>-69</v>
          </cell>
          <cell r="KQ2392">
            <v>-0.27058823529411763</v>
          </cell>
          <cell r="KR2392">
            <v>12</v>
          </cell>
          <cell r="KS2392">
            <v>10</v>
          </cell>
          <cell r="KT2392">
            <v>2</v>
          </cell>
          <cell r="KU2392">
            <v>0.2</v>
          </cell>
          <cell r="KV2392">
            <v>7</v>
          </cell>
          <cell r="KW2392">
            <v>13</v>
          </cell>
          <cell r="KX2392">
            <v>-6</v>
          </cell>
          <cell r="KY2392">
            <v>-0.46153846153846156</v>
          </cell>
          <cell r="KZ2392">
            <v>5</v>
          </cell>
          <cell r="LA2392">
            <v>10</v>
          </cell>
          <cell r="LB2392">
            <v>-5</v>
          </cell>
          <cell r="LC2392">
            <v>-0.5</v>
          </cell>
          <cell r="LD2392">
            <v>0</v>
          </cell>
          <cell r="LE2392">
            <v>1</v>
          </cell>
          <cell r="LF2392">
            <v>-1</v>
          </cell>
          <cell r="LG2392">
            <v>-1</v>
          </cell>
          <cell r="LH2392">
            <v>45</v>
          </cell>
          <cell r="LI2392">
            <v>66</v>
          </cell>
          <cell r="LJ2392">
            <v>-21</v>
          </cell>
          <cell r="LK2392">
            <v>-0.31818181818181818</v>
          </cell>
          <cell r="LL2392">
            <v>2</v>
          </cell>
          <cell r="LM2392">
            <v>5</v>
          </cell>
          <cell r="LN2392">
            <v>-3</v>
          </cell>
          <cell r="LO2392">
            <v>-0.6</v>
          </cell>
          <cell r="LP2392">
            <v>48</v>
          </cell>
          <cell r="LQ2392">
            <v>32</v>
          </cell>
          <cell r="LR2392">
            <v>16</v>
          </cell>
          <cell r="LS2392">
            <v>0.5</v>
          </cell>
          <cell r="LT2392">
            <v>12</v>
          </cell>
          <cell r="LU2392">
            <v>12</v>
          </cell>
          <cell r="LV2392">
            <v>0</v>
          </cell>
          <cell r="LW2392">
            <v>0</v>
          </cell>
          <cell r="LX2392">
            <v>24</v>
          </cell>
          <cell r="LY2392">
            <v>31</v>
          </cell>
          <cell r="LZ2392">
            <v>-7</v>
          </cell>
          <cell r="MA2392">
            <v>-0.22580645161290322</v>
          </cell>
          <cell r="MB2392">
            <v>4</v>
          </cell>
          <cell r="MC2392">
            <v>10</v>
          </cell>
          <cell r="MD2392">
            <v>-6</v>
          </cell>
          <cell r="ME2392">
            <v>-0.6</v>
          </cell>
          <cell r="MF2392">
            <v>3</v>
          </cell>
          <cell r="MG2392">
            <v>10</v>
          </cell>
          <cell r="MH2392">
            <v>-7</v>
          </cell>
          <cell r="MI2392">
            <v>-0.7</v>
          </cell>
          <cell r="MJ2392">
            <v>24</v>
          </cell>
          <cell r="MK2392">
            <v>55</v>
          </cell>
          <cell r="ML2392">
            <v>-31</v>
          </cell>
          <cell r="MM2392">
            <v>-0.5636363636363636</v>
          </cell>
          <cell r="MN2392">
            <v>164</v>
          </cell>
          <cell r="MO2392">
            <v>203</v>
          </cell>
          <cell r="MP2392">
            <v>-39</v>
          </cell>
          <cell r="MQ2392">
            <v>-0.19211822660098521</v>
          </cell>
          <cell r="MR2392">
            <v>7</v>
          </cell>
          <cell r="MS2392">
            <v>11</v>
          </cell>
          <cell r="MT2392">
            <v>-4</v>
          </cell>
          <cell r="MU2392">
            <v>-0.36363636363636365</v>
          </cell>
          <cell r="MV2392">
            <v>128</v>
          </cell>
          <cell r="MW2392">
            <v>146</v>
          </cell>
          <cell r="MX2392">
            <v>-18</v>
          </cell>
          <cell r="MY2392">
            <v>-0.12328767123287671</v>
          </cell>
          <cell r="MZ2392">
            <v>9</v>
          </cell>
          <cell r="NA2392">
            <v>19</v>
          </cell>
          <cell r="NB2392">
            <v>-10</v>
          </cell>
          <cell r="NC2392">
            <v>-0.52631578947368418</v>
          </cell>
          <cell r="ND2392">
            <v>3</v>
          </cell>
          <cell r="NE2392">
            <v>2</v>
          </cell>
          <cell r="NF2392">
            <v>1</v>
          </cell>
          <cell r="NG2392">
            <v>0.5</v>
          </cell>
          <cell r="NH2392">
            <v>6</v>
          </cell>
          <cell r="NI2392">
            <v>11</v>
          </cell>
          <cell r="NJ2392">
            <v>-5</v>
          </cell>
          <cell r="NK2392">
            <v>-0.45454545454545453</v>
          </cell>
          <cell r="NL2392">
            <v>1</v>
          </cell>
          <cell r="NM2392">
            <v>1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 t="str">
            <v/>
          </cell>
          <cell r="NT2392">
            <v>9</v>
          </cell>
          <cell r="NU2392">
            <v>13</v>
          </cell>
          <cell r="NV2392">
            <v>-4</v>
          </cell>
          <cell r="NW2392">
            <v>-0.30769230769230771</v>
          </cell>
          <cell r="NX2392">
            <v>1</v>
          </cell>
          <cell r="NY2392">
            <v>0</v>
          </cell>
          <cell r="NZ2392">
            <v>1</v>
          </cell>
          <cell r="OA2392" t="str">
            <v/>
          </cell>
          <cell r="PD2392" t="str">
            <v>р5.15.с193</v>
          </cell>
          <cell r="PF2392" t="str">
            <v>р6.20.с43</v>
          </cell>
        </row>
        <row r="2393">
          <cell r="A2393">
            <v>45</v>
          </cell>
          <cell r="B2393" t="str">
            <v>Наложено штрафов ВСЕГО</v>
          </cell>
          <cell r="T2393">
            <v>6030631.9000000004</v>
          </cell>
          <cell r="U2393">
            <v>8753080.9699999988</v>
          </cell>
          <cell r="V2393">
            <v>-2722449.07</v>
          </cell>
          <cell r="W2393">
            <v>-0.58131204843298856</v>
          </cell>
          <cell r="X2393">
            <v>2555350.9</v>
          </cell>
          <cell r="Y2393">
            <v>4064803.45</v>
          </cell>
          <cell r="Z2393">
            <v>-1509452.5500000003</v>
          </cell>
          <cell r="AA2393">
            <v>-0.7421042995432463</v>
          </cell>
          <cell r="AB2393">
            <v>38309</v>
          </cell>
          <cell r="AC2393">
            <v>49301.000000000007</v>
          </cell>
          <cell r="AD2393">
            <v>-10992.000000000004</v>
          </cell>
          <cell r="AE2393">
            <v>0.14183068557339223</v>
          </cell>
          <cell r="AF2393">
            <v>51300</v>
          </cell>
          <cell r="AG2393">
            <v>78508.7</v>
          </cell>
          <cell r="AH2393">
            <v>-27208.699999999997</v>
          </cell>
          <cell r="AI2393">
            <v>-0.7877108290328142</v>
          </cell>
          <cell r="AJ2393">
            <v>29293</v>
          </cell>
          <cell r="AK2393">
            <v>47438.6</v>
          </cell>
          <cell r="AL2393">
            <v>-18145.599999999999</v>
          </cell>
          <cell r="AM2393">
            <v>-4.9567459691617022E-2</v>
          </cell>
          <cell r="AN2393">
            <v>30668.9</v>
          </cell>
          <cell r="AO2393">
            <v>41086.699999999997</v>
          </cell>
          <cell r="AP2393">
            <v>-10417.799999999996</v>
          </cell>
          <cell r="AQ2393">
            <v>-0.16755031781818755</v>
          </cell>
          <cell r="AR2393">
            <v>76036</v>
          </cell>
          <cell r="AS2393">
            <v>30164.5</v>
          </cell>
          <cell r="AT2393">
            <v>45871.5</v>
          </cell>
          <cell r="AU2393">
            <v>2.0110844834533368</v>
          </cell>
          <cell r="AV2393">
            <v>83279</v>
          </cell>
          <cell r="AW2393">
            <v>92125.4</v>
          </cell>
          <cell r="AX2393">
            <v>-8846.4000000000015</v>
          </cell>
          <cell r="AY2393">
            <v>2.969811480469764E-2</v>
          </cell>
          <cell r="AZ2393">
            <v>15090</v>
          </cell>
          <cell r="BA2393">
            <v>20207.300000000003</v>
          </cell>
          <cell r="BB2393">
            <v>-5117.3000000000011</v>
          </cell>
          <cell r="BC2393">
            <v>-0.53115996889748041</v>
          </cell>
          <cell r="BD2393">
            <v>18936</v>
          </cell>
          <cell r="BE2393">
            <v>26201.3</v>
          </cell>
          <cell r="BF2393">
            <v>-7265.3</v>
          </cell>
          <cell r="BG2393">
            <v>-0.31803806635815079</v>
          </cell>
          <cell r="BH2393">
            <v>56600</v>
          </cell>
          <cell r="BI2393">
            <v>48615.3</v>
          </cell>
          <cell r="BJ2393">
            <v>7984.6999999999971</v>
          </cell>
          <cell r="BK2393">
            <v>1.0726621610871836</v>
          </cell>
          <cell r="BL2393">
            <v>1440151</v>
          </cell>
          <cell r="BM2393">
            <v>2233515.2999999998</v>
          </cell>
          <cell r="BN2393">
            <v>-793364.3</v>
          </cell>
          <cell r="BO2393">
            <v>-0.72958807602615261</v>
          </cell>
          <cell r="BP2393">
            <v>565976</v>
          </cell>
          <cell r="BQ2393">
            <v>1116154</v>
          </cell>
          <cell r="BR2393">
            <v>-550178</v>
          </cell>
          <cell r="BS2393">
            <v>-0.98583338039671631</v>
          </cell>
          <cell r="BT2393">
            <v>5699</v>
          </cell>
          <cell r="BU2393">
            <v>19182.449999999997</v>
          </cell>
          <cell r="BV2393">
            <v>-13483.449999999999</v>
          </cell>
          <cell r="BW2393">
            <v>-0.59126825984170339</v>
          </cell>
          <cell r="BX2393">
            <v>23437</v>
          </cell>
          <cell r="BY2393">
            <v>43343.399999999994</v>
          </cell>
          <cell r="BZ2393">
            <v>-19906.399999999998</v>
          </cell>
          <cell r="CA2393">
            <v>-0.58285476666657998</v>
          </cell>
          <cell r="CB2393">
            <v>18712</v>
          </cell>
          <cell r="CC2393">
            <v>38073.199999999997</v>
          </cell>
          <cell r="CD2393">
            <v>-19361.199999999997</v>
          </cell>
          <cell r="CE2393">
            <v>-1.3511566635997125</v>
          </cell>
          <cell r="CF2393">
            <v>15301</v>
          </cell>
          <cell r="CG2393">
            <v>20699.199999999997</v>
          </cell>
          <cell r="CH2393">
            <v>-5398.1999999999989</v>
          </cell>
          <cell r="CI2393">
            <v>0.21680276445698565</v>
          </cell>
          <cell r="CJ2393">
            <v>23568</v>
          </cell>
          <cell r="CK2393">
            <v>48545.3</v>
          </cell>
          <cell r="CL2393">
            <v>-24977.300000000003</v>
          </cell>
          <cell r="CM2393">
            <v>-1.2884184754043999</v>
          </cell>
          <cell r="CN2393">
            <v>27790</v>
          </cell>
          <cell r="CO2393">
            <v>66376.899999999994</v>
          </cell>
          <cell r="CP2393">
            <v>-38586.9</v>
          </cell>
          <cell r="CQ2393">
            <v>-1.2682902343901148</v>
          </cell>
          <cell r="CR2393">
            <v>35205</v>
          </cell>
          <cell r="CS2393">
            <v>45264.9</v>
          </cell>
          <cell r="CT2393">
            <v>-10059.9</v>
          </cell>
          <cell r="CU2393">
            <v>-0.77904357118169676</v>
          </cell>
          <cell r="CV2393">
            <v>505638</v>
          </cell>
          <cell r="CW2393">
            <v>786564.7</v>
          </cell>
          <cell r="CX2393">
            <v>-280926.7</v>
          </cell>
          <cell r="CY2393">
            <v>-0.77471276988126858</v>
          </cell>
          <cell r="CZ2393">
            <v>13191</v>
          </cell>
          <cell r="DA2393">
            <v>19906.8</v>
          </cell>
          <cell r="DB2393">
            <v>-6715.8</v>
          </cell>
          <cell r="DC2393">
            <v>-0.63242756667232447</v>
          </cell>
          <cell r="DD2393">
            <v>29873</v>
          </cell>
          <cell r="DE2393">
            <v>31994.399999999998</v>
          </cell>
          <cell r="DF2393">
            <v>-2121.3999999999978</v>
          </cell>
          <cell r="DG2393">
            <v>-5.5602651802732356E-2</v>
          </cell>
          <cell r="DH2393">
            <v>17334</v>
          </cell>
          <cell r="DI2393">
            <v>31870.45</v>
          </cell>
          <cell r="DJ2393">
            <v>-14536.45</v>
          </cell>
          <cell r="DK2393">
            <v>-0.9515702366346408</v>
          </cell>
          <cell r="DL2393">
            <v>6049</v>
          </cell>
          <cell r="DM2393">
            <v>8716.7999999999993</v>
          </cell>
          <cell r="DN2393">
            <v>-2667.8</v>
          </cell>
          <cell r="DO2393">
            <v>-1.1342366162788697</v>
          </cell>
          <cell r="DP2393">
            <v>19430</v>
          </cell>
          <cell r="DQ2393">
            <v>23527.800000000003</v>
          </cell>
          <cell r="DR2393">
            <v>-4097.8000000000011</v>
          </cell>
          <cell r="DS2393">
            <v>-0.21386469446478606</v>
          </cell>
          <cell r="DT2393">
            <v>51187</v>
          </cell>
          <cell r="DU2393">
            <v>71462.7</v>
          </cell>
          <cell r="DV2393">
            <v>-20275.7</v>
          </cell>
          <cell r="DW2393">
            <v>-0.59924077127953168</v>
          </cell>
          <cell r="DX2393">
            <v>292807</v>
          </cell>
          <cell r="DY2393">
            <v>508981.55</v>
          </cell>
          <cell r="DZ2393">
            <v>-216174.55</v>
          </cell>
          <cell r="EA2393">
            <v>-0.90529296999421316</v>
          </cell>
          <cell r="EB2393">
            <v>27642</v>
          </cell>
          <cell r="EC2393">
            <v>34263.599999999999</v>
          </cell>
          <cell r="ED2393">
            <v>-6621.5999999999985</v>
          </cell>
          <cell r="EE2393">
            <v>-0.15203291969081353</v>
          </cell>
          <cell r="EF2393">
            <v>26267</v>
          </cell>
          <cell r="EG2393">
            <v>32820.700000000004</v>
          </cell>
          <cell r="EH2393">
            <v>-6553.7000000000025</v>
          </cell>
          <cell r="EI2393">
            <v>-0.51796328906969713</v>
          </cell>
          <cell r="EJ2393">
            <v>21858</v>
          </cell>
          <cell r="EK2393">
            <v>23019.9</v>
          </cell>
          <cell r="EL2393">
            <v>-1161.9000000000005</v>
          </cell>
          <cell r="EM2393">
            <v>0.30873528668907618</v>
          </cell>
          <cell r="EN2393">
            <v>557230.1</v>
          </cell>
          <cell r="EO2393">
            <v>966463.42999999993</v>
          </cell>
          <cell r="EP2393">
            <v>-409233.33</v>
          </cell>
          <cell r="EQ2393">
            <v>-0.84979112086382136</v>
          </cell>
          <cell r="ER2393">
            <v>6171</v>
          </cell>
          <cell r="ES2393">
            <v>9787</v>
          </cell>
          <cell r="ET2393">
            <v>-3616.0000000000009</v>
          </cell>
          <cell r="EU2393">
            <v>-0.37692147403366655</v>
          </cell>
          <cell r="EV2393">
            <v>203536</v>
          </cell>
          <cell r="EW2393">
            <v>437164.5</v>
          </cell>
          <cell r="EX2393">
            <v>-233628.5</v>
          </cell>
          <cell r="EY2393">
            <v>-1.0691041877487568</v>
          </cell>
          <cell r="EZ2393">
            <v>33730</v>
          </cell>
          <cell r="FA2393">
            <v>45358.3</v>
          </cell>
          <cell r="FB2393">
            <v>-11628.300000000003</v>
          </cell>
          <cell r="FC2393">
            <v>-0.52541771535260584</v>
          </cell>
          <cell r="FD2393">
            <v>4236</v>
          </cell>
          <cell r="FE2393">
            <v>7783.3</v>
          </cell>
          <cell r="FF2393">
            <v>-3547.3</v>
          </cell>
          <cell r="FG2393">
            <v>-0.73223001552642453</v>
          </cell>
          <cell r="FH2393">
            <v>98552.1</v>
          </cell>
          <cell r="FI2393">
            <v>99761.73</v>
          </cell>
          <cell r="FJ2393">
            <v>-1209.6299999999865</v>
          </cell>
          <cell r="FK2393">
            <v>-0.36261585767798565</v>
          </cell>
          <cell r="FL2393">
            <v>147470</v>
          </cell>
          <cell r="FM2393">
            <v>269014.3</v>
          </cell>
          <cell r="FN2393">
            <v>-121544.3</v>
          </cell>
          <cell r="FO2393">
            <v>-0.84334846807873831</v>
          </cell>
          <cell r="FP2393">
            <v>55896</v>
          </cell>
          <cell r="FQ2393" t="e">
            <v>#REF!</v>
          </cell>
          <cell r="FR2393" t="e">
            <v>#REF!</v>
          </cell>
          <cell r="FS2393" t="e">
            <v>#REF!</v>
          </cell>
          <cell r="FT2393" t="e">
            <v>#REF!</v>
          </cell>
          <cell r="FU2393">
            <v>23035.4</v>
          </cell>
          <cell r="FV2393" t="e">
            <v>#REF!</v>
          </cell>
          <cell r="FW2393">
            <v>-1.4466006905704942</v>
          </cell>
          <cell r="FX2393">
            <v>122851</v>
          </cell>
          <cell r="FY2393">
            <v>201967.6</v>
          </cell>
          <cell r="FZ2393">
            <v>-79116.599999999991</v>
          </cell>
          <cell r="GA2393">
            <v>-0.64091978632296409</v>
          </cell>
          <cell r="GB2393">
            <v>27471</v>
          </cell>
          <cell r="GC2393">
            <v>69849.399999999994</v>
          </cell>
          <cell r="GD2393">
            <v>-42378.400000000001</v>
          </cell>
          <cell r="GE2393">
            <v>-1.0464084359886832</v>
          </cell>
          <cell r="GF2393">
            <v>5260</v>
          </cell>
          <cell r="GG2393">
            <v>5203</v>
          </cell>
          <cell r="GH2393">
            <v>57</v>
          </cell>
          <cell r="GI2393">
            <v>-0.21880935537119212</v>
          </cell>
          <cell r="GJ2393">
            <v>23482</v>
          </cell>
          <cell r="GK2393">
            <v>23897.7</v>
          </cell>
          <cell r="GL2393">
            <v>-415.70000000000073</v>
          </cell>
          <cell r="GM2393">
            <v>-8.3444238793036252E-2</v>
          </cell>
          <cell r="GN2393">
            <v>12124</v>
          </cell>
          <cell r="GO2393">
            <v>23122</v>
          </cell>
          <cell r="GP2393">
            <v>-10998</v>
          </cell>
          <cell r="GQ2393">
            <v>-0.87255274307918596</v>
          </cell>
          <cell r="GR2393">
            <v>4662</v>
          </cell>
          <cell r="GS2393">
            <v>7660.9000000000005</v>
          </cell>
          <cell r="GT2393">
            <v>-2998.9000000000005</v>
          </cell>
          <cell r="GU2393">
            <v>-6.4141165871404393E-2</v>
          </cell>
          <cell r="GV2393">
            <v>43923</v>
          </cell>
          <cell r="GW2393">
            <v>62776.7</v>
          </cell>
          <cell r="GX2393">
            <v>-18853.7</v>
          </cell>
          <cell r="GY2393">
            <v>-0.38705770532577088</v>
          </cell>
          <cell r="GZ2393">
            <v>5929</v>
          </cell>
          <cell r="HA2393">
            <v>9457.9</v>
          </cell>
          <cell r="HB2393">
            <v>-3528.8999999999996</v>
          </cell>
          <cell r="HC2393">
            <v>-0.52735507337287857</v>
          </cell>
          <cell r="HD2393">
            <v>589189</v>
          </cell>
          <cell r="HE2393">
            <v>888201.54</v>
          </cell>
          <cell r="HF2393">
            <v>-299012.54000000004</v>
          </cell>
          <cell r="HG2393">
            <v>-0.60037319820884694</v>
          </cell>
          <cell r="HH2393">
            <v>61644</v>
          </cell>
          <cell r="HI2393">
            <v>88360.68</v>
          </cell>
          <cell r="HJ2393">
            <v>-26716.68</v>
          </cell>
          <cell r="HK2393">
            <v>-0.91672329609087799</v>
          </cell>
          <cell r="HL2393">
            <v>7469</v>
          </cell>
          <cell r="HM2393">
            <v>15658.3</v>
          </cell>
          <cell r="HN2393">
            <v>-8189.2999999999993</v>
          </cell>
          <cell r="HO2393">
            <v>-1.2492908060473302</v>
          </cell>
          <cell r="HP2393">
            <v>13199</v>
          </cell>
          <cell r="HQ2393">
            <v>20678.399999999998</v>
          </cell>
          <cell r="HR2393">
            <v>-7479.4</v>
          </cell>
          <cell r="HS2393">
            <v>-1.0370245352990679</v>
          </cell>
          <cell r="HT2393">
            <v>96049</v>
          </cell>
          <cell r="HU2393">
            <v>164054.29999999999</v>
          </cell>
          <cell r="HV2393">
            <v>-68005.3</v>
          </cell>
          <cell r="HW2393">
            <v>-0.99307591188580191</v>
          </cell>
          <cell r="HX2393">
            <v>29387</v>
          </cell>
          <cell r="HY2393">
            <v>29693.7</v>
          </cell>
          <cell r="HZ2393">
            <v>-306.69999999999982</v>
          </cell>
          <cell r="IA2393">
            <v>0.24093523331743436</v>
          </cell>
          <cell r="IB2393">
            <v>18757</v>
          </cell>
          <cell r="IC2393">
            <v>33334.600000000006</v>
          </cell>
          <cell r="ID2393">
            <v>-14577.600000000002</v>
          </cell>
          <cell r="IE2393">
            <v>-0.96886760080885148</v>
          </cell>
          <cell r="IF2393">
            <v>14398</v>
          </cell>
          <cell r="IG2393">
            <v>23955.7</v>
          </cell>
          <cell r="IH2393">
            <v>-9557.7000000000007</v>
          </cell>
          <cell r="II2393">
            <v>-0.80889121049691415</v>
          </cell>
          <cell r="IJ2393">
            <v>88603</v>
          </cell>
          <cell r="IK2393">
            <v>129372.61000000002</v>
          </cell>
          <cell r="IL2393">
            <v>-40769.610000000008</v>
          </cell>
          <cell r="IM2393">
            <v>5.235630865126184E-3</v>
          </cell>
          <cell r="IN2393">
            <v>47963</v>
          </cell>
          <cell r="IO2393">
            <v>81205.900000000009</v>
          </cell>
          <cell r="IP2393">
            <v>-33242.900000000009</v>
          </cell>
          <cell r="IQ2393">
            <v>-0.67085786623158772</v>
          </cell>
          <cell r="IR2393">
            <v>15619</v>
          </cell>
          <cell r="IS2393">
            <v>19743.7</v>
          </cell>
          <cell r="IT2393">
            <v>-4124.7</v>
          </cell>
          <cell r="IU2393">
            <v>1.2188060297564804</v>
          </cell>
          <cell r="IV2393">
            <v>59306</v>
          </cell>
          <cell r="IW2393">
            <v>77970.850000000006</v>
          </cell>
          <cell r="IX2393">
            <v>-18664.849999999999</v>
          </cell>
          <cell r="IY2393">
            <v>0.4713797377363278</v>
          </cell>
          <cell r="IZ2393">
            <v>63380</v>
          </cell>
          <cell r="JA2393">
            <v>94589.1</v>
          </cell>
          <cell r="JB2393">
            <v>-31209.100000000006</v>
          </cell>
          <cell r="JC2393">
            <v>-0.27844667052221928</v>
          </cell>
          <cell r="JD2393">
            <v>49357</v>
          </cell>
          <cell r="JE2393">
            <v>75305.400000000009</v>
          </cell>
          <cell r="JF2393">
            <v>-25948.400000000001</v>
          </cell>
          <cell r="JG2393">
            <v>-0.8872570851260404</v>
          </cell>
          <cell r="JH2393">
            <v>24058</v>
          </cell>
          <cell r="JI2393">
            <v>34278.300000000003</v>
          </cell>
          <cell r="JJ2393">
            <v>-10220.299999999999</v>
          </cell>
          <cell r="JK2393">
            <v>-0.67191231583124922</v>
          </cell>
          <cell r="JL2393">
            <v>312593</v>
          </cell>
          <cell r="JM2393">
            <v>381232.19999999995</v>
          </cell>
          <cell r="JN2393">
            <v>-68639.199999999953</v>
          </cell>
          <cell r="JO2393">
            <v>-0.29419578140845032</v>
          </cell>
          <cell r="JP2393">
            <v>18489</v>
          </cell>
          <cell r="JQ2393">
            <v>22092</v>
          </cell>
          <cell r="JR2393">
            <v>-3603.0000000000009</v>
          </cell>
          <cell r="JS2393">
            <v>-0.52197661631639058</v>
          </cell>
          <cell r="JT2393">
            <v>44206</v>
          </cell>
          <cell r="JU2393">
            <v>73926.200000000012</v>
          </cell>
          <cell r="JV2393">
            <v>-29720.200000000004</v>
          </cell>
          <cell r="JW2393">
            <v>-0.96183790997987884</v>
          </cell>
          <cell r="JX2393">
            <v>47958</v>
          </cell>
          <cell r="JY2393">
            <v>57003.199999999997</v>
          </cell>
          <cell r="JZ2393">
            <v>-9045.1999999999971</v>
          </cell>
          <cell r="KA2393">
            <v>4.4233345575957372E-2</v>
          </cell>
          <cell r="KB2393">
            <v>58356</v>
          </cell>
          <cell r="KC2393">
            <v>78326.799999999988</v>
          </cell>
          <cell r="KD2393">
            <v>-19970.799999999996</v>
          </cell>
          <cell r="KE2393">
            <v>-0.18753031842430248</v>
          </cell>
          <cell r="KF2393">
            <v>61290</v>
          </cell>
          <cell r="KG2393">
            <v>62594.5</v>
          </cell>
          <cell r="KH2393">
            <v>-1304.4999999999964</v>
          </cell>
          <cell r="KI2393">
            <v>-0.12867361673457903</v>
          </cell>
          <cell r="KJ2393">
            <v>82294</v>
          </cell>
          <cell r="KK2393">
            <v>87289.5</v>
          </cell>
          <cell r="KL2393">
            <v>-4995.5000000000027</v>
          </cell>
          <cell r="KM2393">
            <v>0.57253254491355987</v>
          </cell>
          <cell r="KN2393">
            <v>610182.1</v>
          </cell>
          <cell r="KO2393">
            <v>859605.95</v>
          </cell>
          <cell r="KP2393">
            <v>-249423.84999999998</v>
          </cell>
          <cell r="KQ2393">
            <v>-0.43913505944936071</v>
          </cell>
          <cell r="KR2393">
            <v>28768</v>
          </cell>
          <cell r="KS2393">
            <v>38879.100000000006</v>
          </cell>
          <cell r="KT2393">
            <v>-10111.100000000002</v>
          </cell>
          <cell r="KU2393">
            <v>-0.51482134569620941</v>
          </cell>
          <cell r="KV2393">
            <v>8950</v>
          </cell>
          <cell r="KW2393">
            <v>13416.7</v>
          </cell>
          <cell r="KX2393">
            <v>-4466.7000000000007</v>
          </cell>
          <cell r="KY2393">
            <v>-0.8306934681325393</v>
          </cell>
          <cell r="KZ2393">
            <v>43286</v>
          </cell>
          <cell r="LA2393">
            <v>64993.3</v>
          </cell>
          <cell r="LB2393">
            <v>-21707.3</v>
          </cell>
          <cell r="LC2393">
            <v>-0.40294379995306207</v>
          </cell>
          <cell r="LD2393">
            <v>6568</v>
          </cell>
          <cell r="LE2393">
            <v>8483.1</v>
          </cell>
          <cell r="LF2393">
            <v>-1915.1000000000004</v>
          </cell>
          <cell r="LG2393">
            <v>-0.73193175940063604</v>
          </cell>
          <cell r="LH2393">
            <v>100396</v>
          </cell>
          <cell r="LI2393">
            <v>152331.39999999997</v>
          </cell>
          <cell r="LJ2393">
            <v>-51935.39999999998</v>
          </cell>
          <cell r="LK2393">
            <v>-0.80440519903918717</v>
          </cell>
          <cell r="LL2393">
            <v>4107</v>
          </cell>
          <cell r="LM2393">
            <v>6180.3</v>
          </cell>
          <cell r="LN2393">
            <v>-2073.3000000000002</v>
          </cell>
          <cell r="LO2393">
            <v>-0.4777721859896219</v>
          </cell>
          <cell r="LP2393">
            <v>165457.1</v>
          </cell>
          <cell r="LQ2393">
            <v>181291.49999999997</v>
          </cell>
          <cell r="LR2393">
            <v>-15834.399999999976</v>
          </cell>
          <cell r="LS2393">
            <v>-0.43436372858877448</v>
          </cell>
          <cell r="LT2393">
            <v>65479</v>
          </cell>
          <cell r="LU2393">
            <v>120163.00000000001</v>
          </cell>
          <cell r="LV2393">
            <v>-54684.000000000007</v>
          </cell>
          <cell r="LW2393">
            <v>-0.17092715733141145</v>
          </cell>
          <cell r="LX2393">
            <v>84725</v>
          </cell>
          <cell r="LY2393">
            <v>150704.5</v>
          </cell>
          <cell r="LZ2393">
            <v>-65979.500000000015</v>
          </cell>
          <cell r="MA2393">
            <v>-0.80490730180575021</v>
          </cell>
          <cell r="MB2393">
            <v>34828</v>
          </cell>
          <cell r="MC2393">
            <v>46613.599999999999</v>
          </cell>
          <cell r="MD2393">
            <v>-11785.6</v>
          </cell>
          <cell r="ME2393">
            <v>-0.4906496359174165</v>
          </cell>
          <cell r="MF2393">
            <v>35903</v>
          </cell>
          <cell r="MG2393">
            <v>37753.4</v>
          </cell>
          <cell r="MH2393">
            <v>-1850.4000000000015</v>
          </cell>
          <cell r="MI2393">
            <v>2.5032839382177423</v>
          </cell>
          <cell r="MJ2393">
            <v>31715</v>
          </cell>
          <cell r="MK2393">
            <v>38796.049999999996</v>
          </cell>
          <cell r="ML2393">
            <v>-7081.0499999999975</v>
          </cell>
          <cell r="MM2393">
            <v>1.1163644057753697</v>
          </cell>
          <cell r="MN2393">
            <v>777597.8</v>
          </cell>
          <cell r="MO2393">
            <v>604242.10000000009</v>
          </cell>
          <cell r="MP2393">
            <v>173355.69999999995</v>
          </cell>
          <cell r="MQ2393">
            <v>2.8553820863679285</v>
          </cell>
          <cell r="MR2393">
            <v>366010</v>
          </cell>
          <cell r="MS2393">
            <v>50510.5</v>
          </cell>
          <cell r="MT2393">
            <v>315499.5</v>
          </cell>
          <cell r="MU2393">
            <v>71.475694878766618</v>
          </cell>
          <cell r="MV2393">
            <v>125843</v>
          </cell>
          <cell r="MW2393">
            <v>168550.8</v>
          </cell>
          <cell r="MX2393">
            <v>-42707.799999999988</v>
          </cell>
          <cell r="MY2393">
            <v>5.8676770524741295E-2</v>
          </cell>
          <cell r="MZ2393">
            <v>93465.8</v>
          </cell>
          <cell r="NA2393">
            <v>129633.4</v>
          </cell>
          <cell r="NB2393">
            <v>-36167.599999999999</v>
          </cell>
          <cell r="NC2393">
            <v>-0.4528673508551655</v>
          </cell>
          <cell r="ND2393">
            <v>3099</v>
          </cell>
          <cell r="NE2393">
            <v>5111.3999999999996</v>
          </cell>
          <cell r="NF2393">
            <v>-2012.3999999999996</v>
          </cell>
          <cell r="NG2393">
            <v>-0.95096943428734226</v>
          </cell>
          <cell r="NH2393">
            <v>53706</v>
          </cell>
          <cell r="NI2393">
            <v>58859.600000000006</v>
          </cell>
          <cell r="NJ2393">
            <v>-5153.6000000000022</v>
          </cell>
          <cell r="NK2393">
            <v>0.12045265828649382</v>
          </cell>
          <cell r="NL2393">
            <v>13183</v>
          </cell>
          <cell r="NM2393">
            <v>24849.8</v>
          </cell>
          <cell r="NN2393">
            <v>-11666.8</v>
          </cell>
          <cell r="NO2393">
            <v>-0.51175504928884741</v>
          </cell>
          <cell r="NP2393">
            <v>16563</v>
          </cell>
          <cell r="NQ2393">
            <v>21878.7</v>
          </cell>
          <cell r="NR2393">
            <v>-5315.7000000000007</v>
          </cell>
          <cell r="NS2393">
            <v>1.9403788836335751</v>
          </cell>
          <cell r="NT2393">
            <v>100842</v>
          </cell>
          <cell r="NU2393">
            <v>142382.20000000001</v>
          </cell>
          <cell r="NV2393">
            <v>-41540.200000000012</v>
          </cell>
          <cell r="NW2393">
            <v>-0.21831177289238085</v>
          </cell>
          <cell r="NX2393">
            <v>4886</v>
          </cell>
          <cell r="NY2393">
            <v>2465.6999999999998</v>
          </cell>
          <cell r="NZ2393">
            <v>2420.3000000000002</v>
          </cell>
          <cell r="OA2393">
            <v>1.6501815807728404</v>
          </cell>
          <cell r="PD2393" t="e">
            <v>#N/A</v>
          </cell>
          <cell r="PF2393" t="str">
            <v>р6.21.с43</v>
          </cell>
        </row>
        <row r="2394">
          <cell r="B2394" t="str">
            <v>в том числе</v>
          </cell>
          <cell r="F2394" t="str">
            <v>судами</v>
          </cell>
          <cell r="S2394" t="str">
            <v>р6.10.с1</v>
          </cell>
          <cell r="T2394">
            <v>2355108</v>
          </cell>
          <cell r="U2394">
            <v>3035591.3</v>
          </cell>
          <cell r="V2394">
            <v>-680483.29999999981</v>
          </cell>
          <cell r="W2394">
            <v>-0.22416828642248376</v>
          </cell>
          <cell r="X2394">
            <v>1316458</v>
          </cell>
          <cell r="Y2394">
            <v>2009502.3</v>
          </cell>
          <cell r="Z2394">
            <v>-693044.3</v>
          </cell>
          <cell r="AA2394">
            <v>-0.34488355649057978</v>
          </cell>
          <cell r="AB2394">
            <v>3915</v>
          </cell>
          <cell r="AC2394">
            <v>2791.8</v>
          </cell>
          <cell r="AD2394">
            <v>1123.1999999999998</v>
          </cell>
          <cell r="AE2394">
            <v>0.40232108317214693</v>
          </cell>
          <cell r="AF2394">
            <v>8402</v>
          </cell>
          <cell r="AG2394">
            <v>34094.1</v>
          </cell>
          <cell r="AH2394">
            <v>-25692.1</v>
          </cell>
          <cell r="AI2394">
            <v>-0.75356439970552092</v>
          </cell>
          <cell r="AJ2394">
            <v>10537</v>
          </cell>
          <cell r="AK2394">
            <v>7093</v>
          </cell>
          <cell r="AL2394">
            <v>3444</v>
          </cell>
          <cell r="AM2394">
            <v>0.48554913294797686</v>
          </cell>
          <cell r="AN2394">
            <v>1271</v>
          </cell>
          <cell r="AO2394">
            <v>1159.5</v>
          </cell>
          <cell r="AP2394">
            <v>111.5</v>
          </cell>
          <cell r="AQ2394">
            <v>9.6162138852953855E-2</v>
          </cell>
          <cell r="AR2394">
            <v>3374</v>
          </cell>
          <cell r="AS2394">
            <v>10466</v>
          </cell>
          <cell r="AT2394">
            <v>-7092</v>
          </cell>
          <cell r="AU2394">
            <v>-0.6776227785209249</v>
          </cell>
          <cell r="AV2394">
            <v>47747</v>
          </cell>
          <cell r="AW2394">
            <v>33552</v>
          </cell>
          <cell r="AX2394">
            <v>14195</v>
          </cell>
          <cell r="AY2394">
            <v>0.42307463042441584</v>
          </cell>
          <cell r="AZ2394">
            <v>5318</v>
          </cell>
          <cell r="BA2394">
            <v>7823.6</v>
          </cell>
          <cell r="BB2394">
            <v>-2505.6000000000004</v>
          </cell>
          <cell r="BC2394">
            <v>-0.32026177207423695</v>
          </cell>
          <cell r="BD2394">
            <v>2550</v>
          </cell>
          <cell r="BE2394">
            <v>2580.3000000000002</v>
          </cell>
          <cell r="BF2394">
            <v>-30.300000000000182</v>
          </cell>
          <cell r="BG2394">
            <v>-1.1742820602255621E-2</v>
          </cell>
          <cell r="BH2394">
            <v>27781</v>
          </cell>
          <cell r="BI2394">
            <v>12175</v>
          </cell>
          <cell r="BJ2394">
            <v>15606</v>
          </cell>
          <cell r="BK2394">
            <v>1.2818069815195072</v>
          </cell>
          <cell r="BL2394">
            <v>896972</v>
          </cell>
          <cell r="BM2394">
            <v>1279861.5</v>
          </cell>
          <cell r="BN2394">
            <v>-382889.5</v>
          </cell>
          <cell r="BO2394">
            <v>-0.29916479244043204</v>
          </cell>
          <cell r="BP2394">
            <v>288777</v>
          </cell>
          <cell r="BQ2394">
            <v>569824.19999999995</v>
          </cell>
          <cell r="BR2394">
            <v>-281047.19999999995</v>
          </cell>
          <cell r="BS2394">
            <v>-0.49321738178196006</v>
          </cell>
          <cell r="BT2394">
            <v>649</v>
          </cell>
          <cell r="BU2394">
            <v>570.6</v>
          </cell>
          <cell r="BV2394">
            <v>78.399999999999977</v>
          </cell>
          <cell r="BW2394">
            <v>0.13739922888187867</v>
          </cell>
          <cell r="BX2394">
            <v>7167</v>
          </cell>
          <cell r="BY2394">
            <v>7434.2</v>
          </cell>
          <cell r="BZ2394">
            <v>-267.19999999999982</v>
          </cell>
          <cell r="CA2394">
            <v>-3.5941997793979157E-2</v>
          </cell>
          <cell r="CB2394">
            <v>458</v>
          </cell>
          <cell r="CC2394">
            <v>4115</v>
          </cell>
          <cell r="CD2394">
            <v>-3657</v>
          </cell>
          <cell r="CE2394">
            <v>-0.88869987849331711</v>
          </cell>
          <cell r="CF2394">
            <v>3196</v>
          </cell>
          <cell r="CG2394">
            <v>2038.1</v>
          </cell>
          <cell r="CH2394">
            <v>1157.9000000000001</v>
          </cell>
          <cell r="CI2394">
            <v>0.56812717727295037</v>
          </cell>
          <cell r="CJ2394">
            <v>851</v>
          </cell>
          <cell r="CK2394">
            <v>4293</v>
          </cell>
          <cell r="CL2394">
            <v>-3442</v>
          </cell>
          <cell r="CM2394">
            <v>-0.80177032378290236</v>
          </cell>
          <cell r="CN2394">
            <v>4644</v>
          </cell>
          <cell r="CO2394">
            <v>21460</v>
          </cell>
          <cell r="CP2394">
            <v>-16816</v>
          </cell>
          <cell r="CQ2394">
            <v>-0.78359739049394217</v>
          </cell>
          <cell r="CR2394">
            <v>2849</v>
          </cell>
          <cell r="CS2394">
            <v>8170.4</v>
          </cell>
          <cell r="CT2394">
            <v>-5321.4</v>
          </cell>
          <cell r="CU2394">
            <v>-0.65130226182316653</v>
          </cell>
          <cell r="CV2394">
            <v>145174</v>
          </cell>
          <cell r="CW2394">
            <v>295748.70000000007</v>
          </cell>
          <cell r="CX2394">
            <v>-150574.70000000007</v>
          </cell>
          <cell r="CY2394">
            <v>-0.5091305557725192</v>
          </cell>
          <cell r="CZ2394">
            <v>3716</v>
          </cell>
          <cell r="DA2394">
            <v>5109.7</v>
          </cell>
          <cell r="DB2394">
            <v>-1393.6999999999998</v>
          </cell>
          <cell r="DC2394">
            <v>-0.27275573908448636</v>
          </cell>
          <cell r="DD2394">
            <v>11336</v>
          </cell>
          <cell r="DE2394">
            <v>10462.5</v>
          </cell>
          <cell r="DF2394">
            <v>873.5</v>
          </cell>
          <cell r="DG2394">
            <v>8.3488649940262838E-2</v>
          </cell>
          <cell r="DH2394">
            <v>2880</v>
          </cell>
          <cell r="DI2394">
            <v>5839.9000000000005</v>
          </cell>
          <cell r="DJ2394">
            <v>-2959.9000000000005</v>
          </cell>
          <cell r="DK2394">
            <v>-0.5068408705628521</v>
          </cell>
          <cell r="DL2394">
            <v>41</v>
          </cell>
          <cell r="DM2394">
            <v>1560</v>
          </cell>
          <cell r="DN2394">
            <v>-1519</v>
          </cell>
          <cell r="DO2394">
            <v>-0.9737179487179487</v>
          </cell>
          <cell r="DP2394">
            <v>6114</v>
          </cell>
          <cell r="DQ2394">
            <v>5942.1</v>
          </cell>
          <cell r="DR2394">
            <v>171.89999999999964</v>
          </cell>
          <cell r="DS2394">
            <v>2.8929166456303265E-2</v>
          </cell>
          <cell r="DT2394">
            <v>17878</v>
          </cell>
          <cell r="DU2394">
            <v>31390.2</v>
          </cell>
          <cell r="DV2394">
            <v>-13512.2</v>
          </cell>
          <cell r="DW2394">
            <v>-0.43045918789940812</v>
          </cell>
          <cell r="DX2394">
            <v>78329</v>
          </cell>
          <cell r="DY2394">
            <v>216024.2</v>
          </cell>
          <cell r="DZ2394">
            <v>-137695.20000000001</v>
          </cell>
          <cell r="EA2394">
            <v>-0.63740636465729306</v>
          </cell>
          <cell r="EB2394">
            <v>13524</v>
          </cell>
          <cell r="EC2394">
            <v>10866.5</v>
          </cell>
          <cell r="ED2394">
            <v>2657.5</v>
          </cell>
          <cell r="EE2394">
            <v>0.24455896562830717</v>
          </cell>
          <cell r="EF2394">
            <v>1643</v>
          </cell>
          <cell r="EG2394">
            <v>2447.4</v>
          </cell>
          <cell r="EH2394">
            <v>-804.40000000000009</v>
          </cell>
          <cell r="EI2394">
            <v>-0.32867532892048706</v>
          </cell>
          <cell r="EJ2394">
            <v>9713</v>
          </cell>
          <cell r="EK2394">
            <v>6106.2</v>
          </cell>
          <cell r="EL2394">
            <v>3606.8</v>
          </cell>
          <cell r="EM2394">
            <v>0.59067832694638245</v>
          </cell>
          <cell r="EN2394">
            <v>178316</v>
          </cell>
          <cell r="EO2394">
            <v>312302.49999999994</v>
          </cell>
          <cell r="EP2394">
            <v>-133986.49999999994</v>
          </cell>
          <cell r="EQ2394">
            <v>-0.42902794566165808</v>
          </cell>
          <cell r="ER2394">
            <v>926</v>
          </cell>
          <cell r="ES2394">
            <v>896.3</v>
          </cell>
          <cell r="ET2394">
            <v>29.700000000000045</v>
          </cell>
          <cell r="EU2394">
            <v>3.3136226709807037E-2</v>
          </cell>
          <cell r="EV2394">
            <v>69968</v>
          </cell>
          <cell r="EW2394">
            <v>150463.29999999999</v>
          </cell>
          <cell r="EX2394">
            <v>-80495.299999999988</v>
          </cell>
          <cell r="EY2394">
            <v>-0.53498294933050117</v>
          </cell>
          <cell r="EZ2394">
            <v>13556</v>
          </cell>
          <cell r="FA2394">
            <v>21216.400000000001</v>
          </cell>
          <cell r="FB2394">
            <v>-7660.4000000000015</v>
          </cell>
          <cell r="FC2394">
            <v>-0.36106031183424148</v>
          </cell>
          <cell r="FD2394">
            <v>632</v>
          </cell>
          <cell r="FE2394">
            <v>844.5</v>
          </cell>
          <cell r="FF2394">
            <v>-212.5</v>
          </cell>
          <cell r="FG2394">
            <v>-0.25162818235642392</v>
          </cell>
          <cell r="FH2394">
            <v>12106</v>
          </cell>
          <cell r="FI2394">
            <v>26101.3</v>
          </cell>
          <cell r="FJ2394">
            <v>-13995.3</v>
          </cell>
          <cell r="FK2394">
            <v>-0.53619168393911409</v>
          </cell>
          <cell r="FL2394">
            <v>75575</v>
          </cell>
          <cell r="FM2394">
            <v>105350.59999999999</v>
          </cell>
          <cell r="FN2394">
            <v>-29775.599999999991</v>
          </cell>
          <cell r="FO2394">
            <v>-0.28263341642097906</v>
          </cell>
          <cell r="FP2394">
            <v>5469</v>
          </cell>
          <cell r="FQ2394">
            <v>7048.1</v>
          </cell>
          <cell r="FR2394">
            <v>-1579.1000000000004</v>
          </cell>
          <cell r="FS2394">
            <v>-0.22404619684737734</v>
          </cell>
          <cell r="FT2394">
            <v>84</v>
          </cell>
          <cell r="FU2394">
            <v>382</v>
          </cell>
          <cell r="FV2394">
            <v>-298</v>
          </cell>
          <cell r="FW2394">
            <v>-0.78010471204188481</v>
          </cell>
          <cell r="FX2394">
            <v>11576</v>
          </cell>
          <cell r="FY2394">
            <v>15163.7</v>
          </cell>
          <cell r="FZ2394">
            <v>-3587.7000000000007</v>
          </cell>
          <cell r="GA2394">
            <v>-0.2365979279463456</v>
          </cell>
          <cell r="GB2394">
            <v>3649</v>
          </cell>
          <cell r="GC2394">
            <v>6305.5</v>
          </cell>
          <cell r="GD2394">
            <v>-2656.5</v>
          </cell>
          <cell r="GE2394">
            <v>-0.42129886606930456</v>
          </cell>
          <cell r="GF2394">
            <v>528</v>
          </cell>
          <cell r="GG2394">
            <v>730</v>
          </cell>
          <cell r="GH2394">
            <v>-202</v>
          </cell>
          <cell r="GI2394">
            <v>-0.27671232876712326</v>
          </cell>
          <cell r="GJ2394">
            <v>849</v>
          </cell>
          <cell r="GK2394">
            <v>911</v>
          </cell>
          <cell r="GL2394">
            <v>-62</v>
          </cell>
          <cell r="GM2394">
            <v>-6.8057080131723374E-2</v>
          </cell>
          <cell r="GN2394">
            <v>547</v>
          </cell>
          <cell r="GO2394">
            <v>902</v>
          </cell>
          <cell r="GP2394">
            <v>-355</v>
          </cell>
          <cell r="GQ2394">
            <v>-0.39356984478935697</v>
          </cell>
          <cell r="GR2394">
            <v>314</v>
          </cell>
          <cell r="GS2394">
            <v>232.5</v>
          </cell>
          <cell r="GT2394">
            <v>81.5</v>
          </cell>
          <cell r="GU2394">
            <v>0.35053763440860214</v>
          </cell>
          <cell r="GV2394">
            <v>5530</v>
          </cell>
          <cell r="GW2394">
            <v>5895.7</v>
          </cell>
          <cell r="GX2394">
            <v>-365.69999999999982</v>
          </cell>
          <cell r="GY2394">
            <v>-6.2028257882863751E-2</v>
          </cell>
          <cell r="GZ2394">
            <v>159</v>
          </cell>
          <cell r="HA2394">
            <v>187</v>
          </cell>
          <cell r="HB2394">
            <v>-28</v>
          </cell>
          <cell r="HC2394">
            <v>-0.1497326203208556</v>
          </cell>
          <cell r="HD2394">
            <v>117743</v>
          </cell>
          <cell r="HE2394">
            <v>155750.6</v>
          </cell>
          <cell r="HF2394">
            <v>-38007.600000000006</v>
          </cell>
          <cell r="HG2394">
            <v>-0.24402859443238104</v>
          </cell>
          <cell r="HH2394">
            <v>4275</v>
          </cell>
          <cell r="HI2394">
            <v>13479.9</v>
          </cell>
          <cell r="HJ2394">
            <v>-9204.9</v>
          </cell>
          <cell r="HK2394">
            <v>-0.68286114882157878</v>
          </cell>
          <cell r="HL2394">
            <v>675</v>
          </cell>
          <cell r="HM2394">
            <v>3858</v>
          </cell>
          <cell r="HN2394">
            <v>-3183</v>
          </cell>
          <cell r="HO2394">
            <v>-0.82503888024883354</v>
          </cell>
          <cell r="HP2394">
            <v>717</v>
          </cell>
          <cell r="HQ2394">
            <v>2649.1</v>
          </cell>
          <cell r="HR2394">
            <v>-1932.1</v>
          </cell>
          <cell r="HS2394">
            <v>-0.72934204069306552</v>
          </cell>
          <cell r="HT2394">
            <v>14624</v>
          </cell>
          <cell r="HU2394">
            <v>46780.7</v>
          </cell>
          <cell r="HV2394">
            <v>-32156.699999999997</v>
          </cell>
          <cell r="HW2394">
            <v>-0.687392450305361</v>
          </cell>
          <cell r="HX2394">
            <v>11348</v>
          </cell>
          <cell r="HY2394">
            <v>8066.2</v>
          </cell>
          <cell r="HZ2394">
            <v>3281.8</v>
          </cell>
          <cell r="IA2394">
            <v>0.40685824799781811</v>
          </cell>
          <cell r="IB2394">
            <v>4152</v>
          </cell>
          <cell r="IC2394">
            <v>11049.900000000001</v>
          </cell>
          <cell r="ID2394">
            <v>-6897.9000000000015</v>
          </cell>
          <cell r="IE2394">
            <v>-0.62424999321260832</v>
          </cell>
          <cell r="IF2394">
            <v>2169</v>
          </cell>
          <cell r="IG2394">
            <v>3691</v>
          </cell>
          <cell r="IH2394">
            <v>-1522</v>
          </cell>
          <cell r="II2394">
            <v>-0.41235437550799242</v>
          </cell>
          <cell r="IJ2394">
            <v>24934</v>
          </cell>
          <cell r="IK2394">
            <v>17353.099999999999</v>
          </cell>
          <cell r="IL2394">
            <v>7580.9000000000015</v>
          </cell>
          <cell r="IM2394">
            <v>0.43686142533610722</v>
          </cell>
          <cell r="IN2394">
            <v>2885</v>
          </cell>
          <cell r="IO2394">
            <v>3865.7999999999997</v>
          </cell>
          <cell r="IP2394">
            <v>-980.79999999999973</v>
          </cell>
          <cell r="IQ2394">
            <v>-0.25371203890527183</v>
          </cell>
          <cell r="IR2394">
            <v>3035</v>
          </cell>
          <cell r="IS2394">
            <v>1194.7</v>
          </cell>
          <cell r="IT2394">
            <v>1840.3</v>
          </cell>
          <cell r="IU2394">
            <v>1.5403867079601572</v>
          </cell>
          <cell r="IV2394">
            <v>23480</v>
          </cell>
          <cell r="IW2394">
            <v>12186.099999999999</v>
          </cell>
          <cell r="IX2394">
            <v>11293.900000000001</v>
          </cell>
          <cell r="IY2394">
            <v>0.92678543586545348</v>
          </cell>
          <cell r="IZ2394">
            <v>16717</v>
          </cell>
          <cell r="JA2394">
            <v>14696.5</v>
          </cell>
          <cell r="JB2394">
            <v>2020.5</v>
          </cell>
          <cell r="JC2394">
            <v>0.13748171333310652</v>
          </cell>
          <cell r="JD2394">
            <v>2928</v>
          </cell>
          <cell r="JE2394">
            <v>6718.6</v>
          </cell>
          <cell r="JF2394">
            <v>-3790.6000000000004</v>
          </cell>
          <cell r="JG2394">
            <v>-0.56419492156103956</v>
          </cell>
          <cell r="JH2394">
            <v>5804</v>
          </cell>
          <cell r="JI2394">
            <v>10161</v>
          </cell>
          <cell r="JJ2394">
            <v>-4357</v>
          </cell>
          <cell r="JK2394">
            <v>-0.42879637830922152</v>
          </cell>
          <cell r="JL2394">
            <v>45653</v>
          </cell>
          <cell r="JM2394">
            <v>50847.799999999996</v>
          </cell>
          <cell r="JN2394">
            <v>-5194.7999999999956</v>
          </cell>
          <cell r="JO2394">
            <v>-0.1021637120976718</v>
          </cell>
          <cell r="JP2394">
            <v>3054</v>
          </cell>
          <cell r="JQ2394">
            <v>5683.3</v>
          </cell>
          <cell r="JR2394">
            <v>-2629.3</v>
          </cell>
          <cell r="JS2394">
            <v>-0.46263614449351609</v>
          </cell>
          <cell r="JT2394">
            <v>3686</v>
          </cell>
          <cell r="JU2394">
            <v>8876.5</v>
          </cell>
          <cell r="JV2394">
            <v>-5190.5</v>
          </cell>
          <cell r="JW2394">
            <v>-0.58474624007210052</v>
          </cell>
          <cell r="JX2394">
            <v>2552</v>
          </cell>
          <cell r="JY2394">
            <v>2096.5</v>
          </cell>
          <cell r="JZ2394">
            <v>455.5</v>
          </cell>
          <cell r="KA2394">
            <v>0.21726687336036252</v>
          </cell>
          <cell r="KB2394">
            <v>16179</v>
          </cell>
          <cell r="KC2394">
            <v>13984</v>
          </cell>
          <cell r="KD2394">
            <v>2195</v>
          </cell>
          <cell r="KE2394">
            <v>0.15696510297482838</v>
          </cell>
          <cell r="KF2394">
            <v>13842</v>
          </cell>
          <cell r="KG2394">
            <v>16394.3</v>
          </cell>
          <cell r="KH2394">
            <v>-2552.2999999999993</v>
          </cell>
          <cell r="KI2394">
            <v>-0.15568215782314582</v>
          </cell>
          <cell r="KJ2394">
            <v>6340</v>
          </cell>
          <cell r="KK2394">
            <v>3813.2</v>
          </cell>
          <cell r="KL2394">
            <v>2526.8000000000002</v>
          </cell>
          <cell r="KM2394">
            <v>0.66264554704709966</v>
          </cell>
          <cell r="KN2394">
            <v>74778</v>
          </cell>
          <cell r="KO2394">
            <v>86079.900000000009</v>
          </cell>
          <cell r="KP2394">
            <v>-11301.900000000009</v>
          </cell>
          <cell r="KQ2394">
            <v>-0.13129545921870273</v>
          </cell>
          <cell r="KR2394">
            <v>2636</v>
          </cell>
          <cell r="KS2394">
            <v>3534.3</v>
          </cell>
          <cell r="KT2394">
            <v>-898.30000000000018</v>
          </cell>
          <cell r="KU2394">
            <v>-0.25416631298984244</v>
          </cell>
          <cell r="KV2394">
            <v>360</v>
          </cell>
          <cell r="KW2394">
            <v>731.5</v>
          </cell>
          <cell r="KX2394">
            <v>-371.5</v>
          </cell>
          <cell r="KY2394">
            <v>-0.50786056049213946</v>
          </cell>
          <cell r="KZ2394">
            <v>4663</v>
          </cell>
          <cell r="LA2394">
            <v>4885.3</v>
          </cell>
          <cell r="LB2394">
            <v>-222.30000000000018</v>
          </cell>
          <cell r="LC2394">
            <v>-4.5503858514318499E-2</v>
          </cell>
          <cell r="LD2394">
            <v>345</v>
          </cell>
          <cell r="LE2394">
            <v>743.5</v>
          </cell>
          <cell r="LF2394">
            <v>-398.5</v>
          </cell>
          <cell r="LG2394">
            <v>-0.53597848016139882</v>
          </cell>
          <cell r="LH2394">
            <v>19496</v>
          </cell>
          <cell r="LI2394">
            <v>42431.399999999994</v>
          </cell>
          <cell r="LJ2394">
            <v>-22935.399999999994</v>
          </cell>
          <cell r="LK2394">
            <v>-0.54052894790178962</v>
          </cell>
          <cell r="LL2394">
            <v>282</v>
          </cell>
          <cell r="LM2394">
            <v>324.5</v>
          </cell>
          <cell r="LN2394">
            <v>-42.5</v>
          </cell>
          <cell r="LO2394">
            <v>-0.13097072419106318</v>
          </cell>
          <cell r="LP2394">
            <v>4821</v>
          </cell>
          <cell r="LQ2394">
            <v>7518.3</v>
          </cell>
          <cell r="LR2394">
            <v>-2697.3</v>
          </cell>
          <cell r="LS2394">
            <v>-0.35876461434100798</v>
          </cell>
          <cell r="LT2394">
            <v>11390</v>
          </cell>
          <cell r="LU2394">
            <v>8469.6</v>
          </cell>
          <cell r="LV2394">
            <v>2920.3999999999996</v>
          </cell>
          <cell r="LW2394">
            <v>0.34480967223953901</v>
          </cell>
          <cell r="LX2394">
            <v>3737</v>
          </cell>
          <cell r="LY2394">
            <v>5876.7999999999993</v>
          </cell>
          <cell r="LZ2394">
            <v>-2139.7999999999993</v>
          </cell>
          <cell r="MA2394">
            <v>-0.36410971957527899</v>
          </cell>
          <cell r="MB2394">
            <v>2786</v>
          </cell>
          <cell r="MC2394">
            <v>3648.6</v>
          </cell>
          <cell r="MD2394">
            <v>-862.59999999999991</v>
          </cell>
          <cell r="ME2394">
            <v>-0.23641944855561034</v>
          </cell>
          <cell r="MF2394">
            <v>12476</v>
          </cell>
          <cell r="MG2394">
            <v>3262.5</v>
          </cell>
          <cell r="MH2394">
            <v>9213.5</v>
          </cell>
          <cell r="MI2394">
            <v>2.8240613026819923</v>
          </cell>
          <cell r="MJ2394">
            <v>11786</v>
          </cell>
          <cell r="MK2394">
            <v>4653.6000000000004</v>
          </cell>
          <cell r="ML2394">
            <v>7132.4</v>
          </cell>
          <cell r="MM2394">
            <v>1.532662884648444</v>
          </cell>
          <cell r="MN2394">
            <v>465410</v>
          </cell>
          <cell r="MO2394">
            <v>110195.8</v>
          </cell>
          <cell r="MP2394">
            <v>355214.2</v>
          </cell>
          <cell r="MQ2394">
            <v>3.2234822016810076</v>
          </cell>
          <cell r="MR2394">
            <v>334876</v>
          </cell>
          <cell r="MS2394">
            <v>4600.1000000000004</v>
          </cell>
          <cell r="MT2394">
            <v>330275.90000000002</v>
          </cell>
          <cell r="MU2394">
            <v>71.797547879393932</v>
          </cell>
          <cell r="MV2394">
            <v>60069</v>
          </cell>
          <cell r="MW2394">
            <v>38700.800000000003</v>
          </cell>
          <cell r="MX2394">
            <v>21368.199999999997</v>
          </cell>
          <cell r="MY2394">
            <v>0.55213845708615827</v>
          </cell>
          <cell r="MZ2394">
            <v>39122</v>
          </cell>
          <cell r="NA2394">
            <v>42299.6</v>
          </cell>
          <cell r="NB2394">
            <v>-3177.5999999999985</v>
          </cell>
          <cell r="NC2394">
            <v>-7.5121277742579096E-2</v>
          </cell>
          <cell r="ND2394">
            <v>195</v>
          </cell>
          <cell r="NE2394">
            <v>459</v>
          </cell>
          <cell r="NF2394">
            <v>-264</v>
          </cell>
          <cell r="NG2394">
            <v>-0.57516339869281041</v>
          </cell>
          <cell r="NH2394">
            <v>19473</v>
          </cell>
          <cell r="NI2394">
            <v>14423.8</v>
          </cell>
          <cell r="NJ2394">
            <v>5049.2000000000007</v>
          </cell>
          <cell r="NK2394">
            <v>0.35006031697610901</v>
          </cell>
          <cell r="NL2394">
            <v>2986</v>
          </cell>
          <cell r="NM2394">
            <v>2918</v>
          </cell>
          <cell r="NN2394">
            <v>68</v>
          </cell>
          <cell r="NO2394">
            <v>2.3303632625085675E-2</v>
          </cell>
          <cell r="NP2394">
            <v>1909</v>
          </cell>
          <cell r="NQ2394">
            <v>587</v>
          </cell>
          <cell r="NR2394">
            <v>1322</v>
          </cell>
          <cell r="NS2394">
            <v>2.2521294718909712</v>
          </cell>
          <cell r="NT2394">
            <v>6755</v>
          </cell>
          <cell r="NU2394">
            <v>6192.5</v>
          </cell>
          <cell r="NV2394">
            <v>562.5</v>
          </cell>
          <cell r="NW2394">
            <v>9.083568833266048E-2</v>
          </cell>
          <cell r="NX2394">
            <v>25</v>
          </cell>
          <cell r="NY2394">
            <v>15</v>
          </cell>
          <cell r="NZ2394">
            <v>10</v>
          </cell>
          <cell r="OA2394">
            <v>0.66666666666666663</v>
          </cell>
          <cell r="PD2394" t="str">
            <v>р6.10.с1</v>
          </cell>
          <cell r="PF2394" t="str">
            <v>р6.22.с43</v>
          </cell>
        </row>
        <row r="2395">
          <cell r="A2395">
            <v>45</v>
          </cell>
          <cell r="B2395" t="str">
            <v>взыскано штрафов ВСЕГО</v>
          </cell>
          <cell r="T2395">
            <v>3179377.0103299995</v>
          </cell>
          <cell r="U2395">
            <v>4454178.1370000001</v>
          </cell>
          <cell r="V2395">
            <v>-141008.23599999992</v>
          </cell>
          <cell r="W2395">
            <v>-3.7590895488573501</v>
          </cell>
          <cell r="X2395">
            <v>234563.09999999998</v>
          </cell>
          <cell r="Y2395">
            <v>254429.40000000002</v>
          </cell>
          <cell r="Z2395">
            <v>-19866.300000000032</v>
          </cell>
          <cell r="AA2395">
            <v>-5.2694279010333656</v>
          </cell>
          <cell r="AB2395">
            <v>9241</v>
          </cell>
          <cell r="AC2395">
            <v>9054.2999999999993</v>
          </cell>
          <cell r="AD2395">
            <v>186.69999999999982</v>
          </cell>
          <cell r="AE2395">
            <v>5.1640562384662303</v>
          </cell>
          <cell r="AF2395">
            <v>8525</v>
          </cell>
          <cell r="AG2395">
            <v>12091</v>
          </cell>
          <cell r="AH2395">
            <v>-3566</v>
          </cell>
          <cell r="AI2395">
            <v>-5.5232443315491073</v>
          </cell>
          <cell r="AJ2395">
            <v>6643.5</v>
          </cell>
          <cell r="AK2395">
            <v>6859</v>
          </cell>
          <cell r="AL2395">
            <v>-215.5</v>
          </cell>
          <cell r="AM2395">
            <v>-2.6424687362415353</v>
          </cell>
          <cell r="AN2395">
            <v>6151</v>
          </cell>
          <cell r="AO2395">
            <v>6409</v>
          </cell>
          <cell r="AP2395">
            <v>-258</v>
          </cell>
          <cell r="AQ2395">
            <v>-1.1518168617930367</v>
          </cell>
          <cell r="AR2395">
            <v>2540</v>
          </cell>
          <cell r="AS2395">
            <v>5041</v>
          </cell>
          <cell r="AT2395">
            <v>-2501</v>
          </cell>
          <cell r="AU2395">
            <v>-3.8349758746402274</v>
          </cell>
          <cell r="AV2395">
            <v>5901</v>
          </cell>
          <cell r="AW2395">
            <v>5997</v>
          </cell>
          <cell r="AX2395">
            <v>-96</v>
          </cell>
          <cell r="AY2395">
            <v>21.1225268706159</v>
          </cell>
          <cell r="AZ2395">
            <v>3487.8</v>
          </cell>
          <cell r="BA2395">
            <v>2529</v>
          </cell>
          <cell r="BB2395">
            <v>958.8</v>
          </cell>
          <cell r="BC2395">
            <v>0.16905753186933459</v>
          </cell>
          <cell r="BD2395">
            <v>5635.7</v>
          </cell>
          <cell r="BE2395">
            <v>6684.8</v>
          </cell>
          <cell r="BF2395">
            <v>-1049.1000000000001</v>
          </cell>
          <cell r="BG2395">
            <v>-3.3940418272029187</v>
          </cell>
          <cell r="BH2395">
            <v>24455</v>
          </cell>
          <cell r="BI2395">
            <v>12691</v>
          </cell>
          <cell r="BJ2395">
            <v>11764</v>
          </cell>
          <cell r="BK2395">
            <v>0.10480040567578053</v>
          </cell>
          <cell r="BL2395">
            <v>75097</v>
          </cell>
          <cell r="BM2395">
            <v>66825.5</v>
          </cell>
          <cell r="BN2395">
            <v>8271.5</v>
          </cell>
          <cell r="BO2395">
            <v>-1.5580360483281495</v>
          </cell>
          <cell r="BP2395">
            <v>59999.3</v>
          </cell>
          <cell r="BQ2395">
            <v>76284</v>
          </cell>
          <cell r="BR2395">
            <v>-16284.699999999997</v>
          </cell>
          <cell r="BS2395">
            <v>-4.7131110232506428</v>
          </cell>
          <cell r="BT2395">
            <v>929</v>
          </cell>
          <cell r="BU2395">
            <v>1772.5</v>
          </cell>
          <cell r="BV2395">
            <v>-843.5</v>
          </cell>
          <cell r="BW2395">
            <v>-4.3441913886880155</v>
          </cell>
          <cell r="BX2395">
            <v>5000</v>
          </cell>
          <cell r="BY2395">
            <v>5848.8</v>
          </cell>
          <cell r="BZ2395">
            <v>-848.8</v>
          </cell>
          <cell r="CA2395">
            <v>0.93540449416800775</v>
          </cell>
          <cell r="CB2395">
            <v>2883</v>
          </cell>
          <cell r="CC2395">
            <v>5487</v>
          </cell>
          <cell r="CD2395">
            <v>-2604</v>
          </cell>
          <cell r="CE2395">
            <v>-5.2017655562208782</v>
          </cell>
          <cell r="CF2395">
            <v>1553</v>
          </cell>
          <cell r="CG2395">
            <v>4968.3999999999996</v>
          </cell>
          <cell r="CH2395">
            <v>-3415.4</v>
          </cell>
          <cell r="CI2395">
            <v>-4.443550121857351</v>
          </cell>
          <cell r="CJ2395">
            <v>4015</v>
          </cell>
          <cell r="CK2395">
            <v>8845</v>
          </cell>
          <cell r="CL2395">
            <v>-4830</v>
          </cell>
          <cell r="CM2395">
            <v>-4.5410740415108108</v>
          </cell>
          <cell r="CN2395">
            <v>5811.8</v>
          </cell>
          <cell r="CO2395">
            <v>7786</v>
          </cell>
          <cell r="CP2395">
            <v>-1974.2</v>
          </cell>
          <cell r="CQ2395">
            <v>6.8507155047839001</v>
          </cell>
          <cell r="CR2395">
            <v>6695</v>
          </cell>
          <cell r="CS2395">
            <v>9256.1</v>
          </cell>
          <cell r="CT2395">
            <v>-2561.1</v>
          </cell>
          <cell r="CU2395">
            <v>-4.0139612666447366</v>
          </cell>
          <cell r="CV2395">
            <v>78017.3</v>
          </cell>
          <cell r="CW2395">
            <v>104839</v>
          </cell>
          <cell r="CX2395">
            <v>-26821.69999999999</v>
          </cell>
          <cell r="CY2395">
            <v>-5.0063498510666227</v>
          </cell>
          <cell r="CZ2395">
            <v>2642.8999999999996</v>
          </cell>
          <cell r="DA2395">
            <v>2896.6</v>
          </cell>
          <cell r="DB2395">
            <v>-253.70000000000016</v>
          </cell>
          <cell r="DC2395">
            <v>-2.1506925636517797</v>
          </cell>
          <cell r="DD2395">
            <v>9100</v>
          </cell>
          <cell r="DE2395">
            <v>6513.2</v>
          </cell>
          <cell r="DF2395">
            <v>2586.8000000000002</v>
          </cell>
          <cell r="DG2395">
            <v>-0.73336688631229141</v>
          </cell>
          <cell r="DH2395">
            <v>2205.6</v>
          </cell>
          <cell r="DI2395">
            <v>4014.5</v>
          </cell>
          <cell r="DJ2395">
            <v>-1808.9</v>
          </cell>
          <cell r="DK2395">
            <v>-5.2728839950740536</v>
          </cell>
          <cell r="DL2395">
            <v>264</v>
          </cell>
          <cell r="DM2395">
            <v>1594</v>
          </cell>
          <cell r="DN2395">
            <v>-1330</v>
          </cell>
          <cell r="DO2395">
            <v>-1.5828057316245219</v>
          </cell>
          <cell r="DP2395">
            <v>4310.1000000000004</v>
          </cell>
          <cell r="DQ2395">
            <v>4524</v>
          </cell>
          <cell r="DR2395">
            <v>-213.89999999999964</v>
          </cell>
          <cell r="DS2395">
            <v>-3.4864236805664466</v>
          </cell>
          <cell r="DT2395">
            <v>7315</v>
          </cell>
          <cell r="DU2395">
            <v>8226.5</v>
          </cell>
          <cell r="DV2395">
            <v>-911.5</v>
          </cell>
          <cell r="DW2395">
            <v>-3.8735143953065618</v>
          </cell>
          <cell r="DX2395">
            <v>33535.5</v>
          </cell>
          <cell r="DY2395">
            <v>62060.1</v>
          </cell>
          <cell r="DZ2395">
            <v>-28524.6</v>
          </cell>
          <cell r="EA2395">
            <v>-4.5304063318054313</v>
          </cell>
          <cell r="EB2395">
            <v>8971.2999999999993</v>
          </cell>
          <cell r="EC2395">
            <v>7449.9</v>
          </cell>
          <cell r="ED2395">
            <v>1521.4000000000005</v>
          </cell>
          <cell r="EE2395">
            <v>-2.8528420789399771</v>
          </cell>
          <cell r="EF2395">
            <v>3184</v>
          </cell>
          <cell r="EG2395">
            <v>3213.6</v>
          </cell>
          <cell r="EH2395">
            <v>-29.600000000000023</v>
          </cell>
          <cell r="EI2395">
            <v>-0.65077348735354845</v>
          </cell>
          <cell r="EJ2395">
            <v>6488.9</v>
          </cell>
          <cell r="EK2395">
            <v>4346.6000000000004</v>
          </cell>
          <cell r="EL2395">
            <v>2142.2999999999997</v>
          </cell>
          <cell r="EM2395">
            <v>-2.1352113446900161</v>
          </cell>
          <cell r="EN2395">
            <v>52170.7</v>
          </cell>
          <cell r="EO2395">
            <v>66557.936000000002</v>
          </cell>
          <cell r="EP2395">
            <v>-14387.235999999997</v>
          </cell>
          <cell r="EQ2395">
            <v>0.42870416799453015</v>
          </cell>
          <cell r="ER2395">
            <v>1234</v>
          </cell>
          <cell r="ES2395">
            <v>1589.3</v>
          </cell>
          <cell r="ET2395">
            <v>-355.3</v>
          </cell>
          <cell r="EU2395">
            <v>8.2279674176670721</v>
          </cell>
          <cell r="EV2395">
            <v>13572</v>
          </cell>
          <cell r="EW2395">
            <v>29408.376</v>
          </cell>
          <cell r="EX2395">
            <v>-15836.376</v>
          </cell>
          <cell r="EY2395">
            <v>-0.45391177037891101</v>
          </cell>
          <cell r="EZ2395">
            <v>7612</v>
          </cell>
          <cell r="FA2395">
            <v>5432.8600000000006</v>
          </cell>
          <cell r="FB2395">
            <v>2179.14</v>
          </cell>
          <cell r="FC2395">
            <v>-0.42443127729418961</v>
          </cell>
          <cell r="FD2395">
            <v>579</v>
          </cell>
          <cell r="FE2395">
            <v>738</v>
          </cell>
          <cell r="FF2395">
            <v>-159</v>
          </cell>
          <cell r="FG2395">
            <v>-2.5582233821978551</v>
          </cell>
          <cell r="FH2395">
            <v>10483</v>
          </cell>
          <cell r="FI2395">
            <v>9385.5</v>
          </cell>
          <cell r="FJ2395">
            <v>1097.5</v>
          </cell>
          <cell r="FK2395">
            <v>2.3121817389993051</v>
          </cell>
          <cell r="FL2395">
            <v>12688.7</v>
          </cell>
          <cell r="FM2395">
            <v>16426.3</v>
          </cell>
          <cell r="FN2395">
            <v>-3737.5999999999985</v>
          </cell>
          <cell r="FO2395">
            <v>-4.2232546473154988</v>
          </cell>
          <cell r="FP2395">
            <v>5461</v>
          </cell>
          <cell r="FQ2395" t="e">
            <v>#REF!</v>
          </cell>
          <cell r="FR2395" t="e">
            <v>#REF!</v>
          </cell>
          <cell r="FS2395" t="e">
            <v>#REF!</v>
          </cell>
          <cell r="FT2395" t="e">
            <v>#REF!</v>
          </cell>
          <cell r="FU2395">
            <v>1000.5</v>
          </cell>
          <cell r="FV2395">
            <v>-459.5</v>
          </cell>
          <cell r="FW2395">
            <v>-1.6951730353343009</v>
          </cell>
          <cell r="FX2395">
            <v>21385</v>
          </cell>
          <cell r="FY2395">
            <v>26334.400000000001</v>
          </cell>
          <cell r="FZ2395">
            <v>-4949.3999999999996</v>
          </cell>
          <cell r="GA2395">
            <v>-3.0706506734354431</v>
          </cell>
          <cell r="GB2395">
            <v>8884</v>
          </cell>
          <cell r="GC2395">
            <v>10583</v>
          </cell>
          <cell r="GD2395">
            <v>-1699</v>
          </cell>
          <cell r="GE2395">
            <v>-1.2137752587502439</v>
          </cell>
          <cell r="GF2395">
            <v>931</v>
          </cell>
          <cell r="GG2395">
            <v>708</v>
          </cell>
          <cell r="GH2395">
            <v>223</v>
          </cell>
          <cell r="GI2395">
            <v>0.32247344399157757</v>
          </cell>
          <cell r="GJ2395">
            <v>1029</v>
          </cell>
          <cell r="GK2395">
            <v>1291</v>
          </cell>
          <cell r="GL2395">
            <v>-262</v>
          </cell>
          <cell r="GM2395">
            <v>-0.51468585766686437</v>
          </cell>
          <cell r="GN2395">
            <v>2380</v>
          </cell>
          <cell r="GO2395">
            <v>2889</v>
          </cell>
          <cell r="GP2395">
            <v>-509</v>
          </cell>
          <cell r="GQ2395">
            <v>-0.75072607182429696</v>
          </cell>
          <cell r="GR2395">
            <v>1025</v>
          </cell>
          <cell r="GS2395">
            <v>1388.5</v>
          </cell>
          <cell r="GT2395">
            <v>-363.5</v>
          </cell>
          <cell r="GU2395">
            <v>-0.33134631493403</v>
          </cell>
          <cell r="GV2395">
            <v>6579</v>
          </cell>
          <cell r="GW2395">
            <v>8716.9</v>
          </cell>
          <cell r="GX2395">
            <v>-2137.9</v>
          </cell>
          <cell r="GY2395">
            <v>-4.3365064929809556</v>
          </cell>
          <cell r="GZ2395">
            <v>557</v>
          </cell>
          <cell r="HA2395">
            <v>758</v>
          </cell>
          <cell r="HB2395">
            <v>-201</v>
          </cell>
          <cell r="HC2395">
            <v>-2.7982061348402745</v>
          </cell>
          <cell r="HD2395">
            <v>103208.2</v>
          </cell>
          <cell r="HE2395">
            <v>133324.5</v>
          </cell>
          <cell r="HF2395">
            <v>-30116.300000000003</v>
          </cell>
          <cell r="HG2395">
            <v>0.97133889358869219</v>
          </cell>
          <cell r="HH2395">
            <v>13322</v>
          </cell>
          <cell r="HI2395">
            <v>13852.6</v>
          </cell>
          <cell r="HJ2395">
            <v>-530.59999999999991</v>
          </cell>
          <cell r="HK2395">
            <v>-1.6013877305676201</v>
          </cell>
          <cell r="HL2395">
            <v>789.5</v>
          </cell>
          <cell r="HM2395">
            <v>1361.5</v>
          </cell>
          <cell r="HN2395">
            <v>-572</v>
          </cell>
          <cell r="HO2395">
            <v>-4.0411724828289239</v>
          </cell>
          <cell r="HP2395">
            <v>2243</v>
          </cell>
          <cell r="HQ2395">
            <v>2866.3</v>
          </cell>
          <cell r="HR2395">
            <v>-623.29999999999995</v>
          </cell>
          <cell r="HS2395">
            <v>-2.5471556570396618</v>
          </cell>
          <cell r="HT2395">
            <v>18236</v>
          </cell>
          <cell r="HU2395">
            <v>16500.5</v>
          </cell>
          <cell r="HV2395">
            <v>1735.5</v>
          </cell>
          <cell r="HW2395">
            <v>-1.5272625536672253</v>
          </cell>
          <cell r="HX2395">
            <v>2591</v>
          </cell>
          <cell r="HY2395">
            <v>7491.6</v>
          </cell>
          <cell r="HZ2395">
            <v>-4900.6000000000004</v>
          </cell>
          <cell r="IA2395">
            <v>-3.7344731561850022</v>
          </cell>
          <cell r="IB2395">
            <v>1972.2</v>
          </cell>
          <cell r="IC2395">
            <v>6814.6</v>
          </cell>
          <cell r="ID2395">
            <v>-4842.4000000000005</v>
          </cell>
          <cell r="IE2395">
            <v>-4.853841912502693</v>
          </cell>
          <cell r="IF2395">
            <v>1063</v>
          </cell>
          <cell r="IG2395">
            <v>4548</v>
          </cell>
          <cell r="IH2395">
            <v>-3485</v>
          </cell>
          <cell r="II2395">
            <v>-6.2457655506010656</v>
          </cell>
          <cell r="IJ2395">
            <v>12810</v>
          </cell>
          <cell r="IK2395">
            <v>16719.2</v>
          </cell>
          <cell r="IL2395">
            <v>-3909.2000000000007</v>
          </cell>
          <cell r="IM2395">
            <v>0.64814140510084206</v>
          </cell>
          <cell r="IN2395">
            <v>10073.5</v>
          </cell>
          <cell r="IO2395">
            <v>20407.2</v>
          </cell>
          <cell r="IP2395">
            <v>-10333.700000000001</v>
          </cell>
          <cell r="IQ2395">
            <v>-5.8110665246627251</v>
          </cell>
          <cell r="IR2395">
            <v>2508</v>
          </cell>
          <cell r="IS2395">
            <v>2952.2</v>
          </cell>
          <cell r="IT2395">
            <v>-444.20000000000005</v>
          </cell>
          <cell r="IU2395">
            <v>-0.3207179768230739</v>
          </cell>
          <cell r="IV2395">
            <v>16625</v>
          </cell>
          <cell r="IW2395">
            <v>9809.9</v>
          </cell>
          <cell r="IX2395">
            <v>6815.1</v>
          </cell>
          <cell r="IY2395">
            <v>-0.11963266054850719</v>
          </cell>
          <cell r="IZ2395">
            <v>7687</v>
          </cell>
          <cell r="JA2395">
            <v>12955</v>
          </cell>
          <cell r="JB2395">
            <v>-5268</v>
          </cell>
          <cell r="JC2395">
            <v>-5.7554324412825197</v>
          </cell>
          <cell r="JD2395">
            <v>8884.4</v>
          </cell>
          <cell r="JE2395">
            <v>12739.9</v>
          </cell>
          <cell r="JF2395">
            <v>-3855.5</v>
          </cell>
          <cell r="JG2395">
            <v>-4.3603216469625083</v>
          </cell>
          <cell r="JH2395">
            <v>4403.6000000000004</v>
          </cell>
          <cell r="JI2395">
            <v>4306</v>
          </cell>
          <cell r="JJ2395">
            <v>97.599999999999909</v>
          </cell>
          <cell r="JK2395">
            <v>-1.9057505991721997</v>
          </cell>
          <cell r="JL2395">
            <v>64775.5</v>
          </cell>
          <cell r="JM2395">
            <v>71482.600000000006</v>
          </cell>
          <cell r="JN2395">
            <v>-6707.1</v>
          </cell>
          <cell r="JO2395">
            <v>-5.0634244832231525</v>
          </cell>
          <cell r="JP2395">
            <v>2488</v>
          </cell>
          <cell r="JQ2395">
            <v>3503.7</v>
          </cell>
          <cell r="JR2395">
            <v>-1015.7</v>
          </cell>
          <cell r="JS2395">
            <v>-3.7848582035664391</v>
          </cell>
          <cell r="JT2395">
            <v>7105.4</v>
          </cell>
          <cell r="JU2395">
            <v>9155.9</v>
          </cell>
          <cell r="JV2395">
            <v>-2050.5</v>
          </cell>
          <cell r="JW2395">
            <v>-3.195260919760079</v>
          </cell>
          <cell r="JX2395">
            <v>12543</v>
          </cell>
          <cell r="JY2395">
            <v>13875.5</v>
          </cell>
          <cell r="JZ2395">
            <v>-1332.5</v>
          </cell>
          <cell r="KA2395">
            <v>-2.7382574754888558</v>
          </cell>
          <cell r="KB2395">
            <v>14336.1</v>
          </cell>
          <cell r="KC2395">
            <v>14762.4</v>
          </cell>
          <cell r="KD2395">
            <v>-426.29999999999927</v>
          </cell>
          <cell r="KE2395">
            <v>-1.3722620464887125</v>
          </cell>
          <cell r="KF2395">
            <v>14876</v>
          </cell>
          <cell r="KG2395">
            <v>11822.6</v>
          </cell>
          <cell r="KH2395">
            <v>3053.3999999999996</v>
          </cell>
          <cell r="KI2395">
            <v>0.64319412988167679</v>
          </cell>
          <cell r="KJ2395">
            <v>13427</v>
          </cell>
          <cell r="KK2395">
            <v>18362.5</v>
          </cell>
          <cell r="KL2395">
            <v>-4935.5</v>
          </cell>
          <cell r="KM2395">
            <v>-5.4641496436970414</v>
          </cell>
          <cell r="KN2395">
            <v>98441.9</v>
          </cell>
          <cell r="KO2395">
            <v>121419.3</v>
          </cell>
          <cell r="KP2395">
            <v>-22977.4</v>
          </cell>
          <cell r="KQ2395">
            <v>-2.8467661628979761</v>
          </cell>
          <cell r="KR2395">
            <v>3777</v>
          </cell>
          <cell r="KS2395">
            <v>3405</v>
          </cell>
          <cell r="KT2395">
            <v>372</v>
          </cell>
          <cell r="KU2395">
            <v>-1.3948199557098655</v>
          </cell>
          <cell r="KV2395">
            <v>1324</v>
          </cell>
          <cell r="KW2395">
            <v>2094.4</v>
          </cell>
          <cell r="KX2395">
            <v>-770.4</v>
          </cell>
          <cell r="KY2395">
            <v>-3.7222556809437677</v>
          </cell>
          <cell r="KZ2395">
            <v>7508</v>
          </cell>
          <cell r="LA2395">
            <v>10571.8</v>
          </cell>
          <cell r="LB2395">
            <v>-3063.8</v>
          </cell>
          <cell r="LC2395">
            <v>-4.4832415379806045</v>
          </cell>
          <cell r="LD2395">
            <v>1542.1</v>
          </cell>
          <cell r="LE2395">
            <v>1724.8</v>
          </cell>
          <cell r="LF2395">
            <v>-182.7</v>
          </cell>
          <cell r="LG2395">
            <v>2.2141067346635031</v>
          </cell>
          <cell r="LH2395">
            <v>13616.5</v>
          </cell>
          <cell r="LI2395">
            <v>14576</v>
          </cell>
          <cell r="LJ2395">
            <v>-959.5</v>
          </cell>
          <cell r="LK2395">
            <v>-1.9744358574083445</v>
          </cell>
          <cell r="LL2395">
            <v>291</v>
          </cell>
          <cell r="LM2395">
            <v>429</v>
          </cell>
          <cell r="LN2395">
            <v>-138</v>
          </cell>
          <cell r="LO2395">
            <v>9.0916038902682974</v>
          </cell>
          <cell r="LP2395">
            <v>24597</v>
          </cell>
          <cell r="LQ2395">
            <v>28391.5</v>
          </cell>
          <cell r="LR2395">
            <v>-3794.5</v>
          </cell>
          <cell r="LS2395">
            <v>-2.3003503604159654</v>
          </cell>
          <cell r="LT2395">
            <v>10281</v>
          </cell>
          <cell r="LU2395">
            <v>16951.900000000001</v>
          </cell>
          <cell r="LV2395">
            <v>-6670.9</v>
          </cell>
          <cell r="LW2395">
            <v>-4.2152736844185306</v>
          </cell>
          <cell r="LX2395">
            <v>12950.8</v>
          </cell>
          <cell r="LY2395">
            <v>17390.7</v>
          </cell>
          <cell r="LZ2395">
            <v>-4439.8999999999996</v>
          </cell>
          <cell r="MA2395">
            <v>-1.8951102951314016</v>
          </cell>
          <cell r="MB2395">
            <v>4113</v>
          </cell>
          <cell r="MC2395">
            <v>5337.7</v>
          </cell>
          <cell r="MD2395">
            <v>-1224.7</v>
          </cell>
          <cell r="ME2395">
            <v>-3.8870686557845646E-2</v>
          </cell>
          <cell r="MF2395">
            <v>6004</v>
          </cell>
          <cell r="MG2395">
            <v>8377.5</v>
          </cell>
          <cell r="MH2395">
            <v>-2373.5</v>
          </cell>
          <cell r="MI2395">
            <v>-3.6400517065236935</v>
          </cell>
          <cell r="MJ2395">
            <v>12437.5</v>
          </cell>
          <cell r="MK2395">
            <v>12169</v>
          </cell>
          <cell r="ML2395">
            <v>268.5</v>
          </cell>
          <cell r="MM2395">
            <v>-5.0339019929275732</v>
          </cell>
          <cell r="MN2395">
            <v>50891.7</v>
          </cell>
          <cell r="MO2395">
            <v>66074.5</v>
          </cell>
          <cell r="MP2395">
            <v>-15182.8</v>
          </cell>
          <cell r="MQ2395">
            <v>-4.0020220103679227</v>
          </cell>
          <cell r="MR2395">
            <v>5058</v>
          </cell>
          <cell r="MS2395">
            <v>8494.5</v>
          </cell>
          <cell r="MT2395">
            <v>-3436.5</v>
          </cell>
          <cell r="MU2395">
            <v>-5.5024664503539613</v>
          </cell>
          <cell r="MV2395">
            <v>10020.5</v>
          </cell>
          <cell r="MW2395">
            <v>17749.400000000001</v>
          </cell>
          <cell r="MX2395">
            <v>-7728.9</v>
          </cell>
          <cell r="MY2395">
            <v>-4.8126048394506897</v>
          </cell>
          <cell r="MZ2395">
            <v>17316</v>
          </cell>
          <cell r="NA2395">
            <v>16207.5</v>
          </cell>
          <cell r="NB2395">
            <v>1108.5</v>
          </cell>
          <cell r="NC2395">
            <v>-0.94801012883697355</v>
          </cell>
          <cell r="ND2395">
            <v>569</v>
          </cell>
          <cell r="NE2395">
            <v>1081</v>
          </cell>
          <cell r="NF2395">
            <v>-512</v>
          </cell>
          <cell r="NG2395">
            <v>-3.9396062975898256</v>
          </cell>
          <cell r="NH2395">
            <v>5161</v>
          </cell>
          <cell r="NI2395">
            <v>8555.6</v>
          </cell>
          <cell r="NJ2395">
            <v>-3394.6</v>
          </cell>
          <cell r="NK2395">
            <v>-4.2428240145644267</v>
          </cell>
          <cell r="NL2395">
            <v>3297.2</v>
          </cell>
          <cell r="NM2395">
            <v>2936.5</v>
          </cell>
          <cell r="NN2395">
            <v>360.69999999999982</v>
          </cell>
          <cell r="NO2395">
            <v>10.413210806066019</v>
          </cell>
          <cell r="NP2395">
            <v>1400</v>
          </cell>
          <cell r="NQ2395">
            <v>1603</v>
          </cell>
          <cell r="NR2395">
            <v>-203</v>
          </cell>
          <cell r="NS2395">
            <v>4.1110327910380828</v>
          </cell>
          <cell r="NT2395">
            <v>7807</v>
          </cell>
          <cell r="NU2395">
            <v>9081</v>
          </cell>
          <cell r="NV2395">
            <v>-1274</v>
          </cell>
          <cell r="NW2395">
            <v>-2.0505359294740937</v>
          </cell>
          <cell r="NX2395">
            <v>263</v>
          </cell>
          <cell r="NY2395">
            <v>366</v>
          </cell>
          <cell r="NZ2395">
            <v>-103</v>
          </cell>
          <cell r="OA2395">
            <v>-2.0358539347975966</v>
          </cell>
          <cell r="PD2395" t="e">
            <v>#N/A</v>
          </cell>
          <cell r="PF2395" t="str">
            <v>р6.23.с43</v>
          </cell>
        </row>
        <row r="2396">
          <cell r="B2396" t="str">
            <v>в том числе</v>
          </cell>
          <cell r="F2396" t="str">
            <v>судами</v>
          </cell>
          <cell r="S2396" t="str">
            <v>р6.31.с1</v>
          </cell>
          <cell r="T2396">
            <v>344757.4</v>
          </cell>
          <cell r="U2396">
            <v>317768.63599999994</v>
          </cell>
          <cell r="V2396">
            <v>26988.764000000083</v>
          </cell>
          <cell r="W2396">
            <v>8.4932120236057812E-2</v>
          </cell>
          <cell r="X2396">
            <v>152540.09999999998</v>
          </cell>
          <cell r="Y2396">
            <v>117921.40000000001</v>
          </cell>
          <cell r="Z2396">
            <v>34618.699999999968</v>
          </cell>
          <cell r="AA2396">
            <v>0.29357436394072634</v>
          </cell>
          <cell r="AB2396">
            <v>3509</v>
          </cell>
          <cell r="AC2396">
            <v>487.29999999999995</v>
          </cell>
          <cell r="AD2396">
            <v>3021.7</v>
          </cell>
          <cell r="AE2396">
            <v>6.2009029345372459</v>
          </cell>
          <cell r="AF2396">
            <v>5805</v>
          </cell>
          <cell r="AG2396">
            <v>6757</v>
          </cell>
          <cell r="AH2396">
            <v>-952</v>
          </cell>
          <cell r="AI2396">
            <v>-0.14089092792659463</v>
          </cell>
          <cell r="AJ2396">
            <v>4434.5</v>
          </cell>
          <cell r="AK2396">
            <v>1600</v>
          </cell>
          <cell r="AL2396">
            <v>2834.5</v>
          </cell>
          <cell r="AM2396">
            <v>1.7715624999999999</v>
          </cell>
          <cell r="AN2396">
            <v>922</v>
          </cell>
          <cell r="AO2396">
            <v>355</v>
          </cell>
          <cell r="AP2396">
            <v>567</v>
          </cell>
          <cell r="AQ2396">
            <v>1.5971830985915494</v>
          </cell>
          <cell r="AR2396">
            <v>726</v>
          </cell>
          <cell r="AS2396">
            <v>2108</v>
          </cell>
          <cell r="AT2396">
            <v>-1382</v>
          </cell>
          <cell r="AU2396">
            <v>-0.65559772296015184</v>
          </cell>
          <cell r="AV2396">
            <v>720</v>
          </cell>
          <cell r="AW2396">
            <v>30</v>
          </cell>
          <cell r="AX2396">
            <v>690</v>
          </cell>
          <cell r="AY2396">
            <v>23</v>
          </cell>
          <cell r="AZ2396">
            <v>1984.8</v>
          </cell>
          <cell r="BA2396">
            <v>1049</v>
          </cell>
          <cell r="BB2396">
            <v>935.8</v>
          </cell>
          <cell r="BC2396">
            <v>0.89208770257387981</v>
          </cell>
          <cell r="BD2396">
            <v>2175.6999999999998</v>
          </cell>
          <cell r="BE2396">
            <v>1484.8</v>
          </cell>
          <cell r="BF2396">
            <v>690.89999999999986</v>
          </cell>
          <cell r="BG2396">
            <v>0.46531519396551718</v>
          </cell>
          <cell r="BH2396">
            <v>19199</v>
          </cell>
          <cell r="BI2396">
            <v>6000</v>
          </cell>
          <cell r="BJ2396">
            <v>13199</v>
          </cell>
          <cell r="BK2396">
            <v>2.1998333333333333</v>
          </cell>
          <cell r="BL2396">
            <v>64370</v>
          </cell>
          <cell r="BM2396">
            <v>49088.5</v>
          </cell>
          <cell r="BN2396">
            <v>15281.5</v>
          </cell>
          <cell r="BO2396">
            <v>0.31130509182395061</v>
          </cell>
          <cell r="BP2396">
            <v>43293.3</v>
          </cell>
          <cell r="BQ2396">
            <v>38896</v>
          </cell>
          <cell r="BR2396">
            <v>4397.3000000000029</v>
          </cell>
          <cell r="BS2396">
            <v>0.11305275606746203</v>
          </cell>
          <cell r="BT2396">
            <v>432</v>
          </cell>
          <cell r="BU2396">
            <v>414.5</v>
          </cell>
          <cell r="BV2396">
            <v>17.5</v>
          </cell>
          <cell r="BW2396">
            <v>4.2219541616405308E-2</v>
          </cell>
          <cell r="BX2396">
            <v>1194</v>
          </cell>
          <cell r="BY2396">
            <v>437.8</v>
          </cell>
          <cell r="BZ2396">
            <v>756.2</v>
          </cell>
          <cell r="CA2396">
            <v>1.7272727272727273</v>
          </cell>
          <cell r="CB2396">
            <v>251</v>
          </cell>
          <cell r="CC2396">
            <v>1013</v>
          </cell>
          <cell r="CD2396">
            <v>-762</v>
          </cell>
          <cell r="CE2396">
            <v>-0.75222112537018759</v>
          </cell>
          <cell r="CF2396">
            <v>329</v>
          </cell>
          <cell r="CG2396">
            <v>2771.4</v>
          </cell>
          <cell r="CH2396">
            <v>-2442.4</v>
          </cell>
          <cell r="CI2396">
            <v>-0.88128743595294801</v>
          </cell>
          <cell r="CJ2396">
            <v>186</v>
          </cell>
          <cell r="CK2396">
            <v>2672</v>
          </cell>
          <cell r="CL2396">
            <v>-2486</v>
          </cell>
          <cell r="CM2396">
            <v>-0.93038922155688619</v>
          </cell>
          <cell r="CN2396">
            <v>1755.8</v>
          </cell>
          <cell r="CO2396">
            <v>182</v>
          </cell>
          <cell r="CP2396">
            <v>1573.8</v>
          </cell>
          <cell r="CQ2396">
            <v>8.6472527472527467</v>
          </cell>
          <cell r="CR2396">
            <v>1253</v>
          </cell>
          <cell r="CS2396">
            <v>2575.1</v>
          </cell>
          <cell r="CT2396">
            <v>-1322.1</v>
          </cell>
          <cell r="CU2396">
            <v>-0.51341695468137161</v>
          </cell>
          <cell r="CV2396">
            <v>49278.3</v>
          </cell>
          <cell r="CW2396">
            <v>60662.999999999993</v>
          </cell>
          <cell r="CX2396">
            <v>-11384.69999999999</v>
          </cell>
          <cell r="CY2396">
            <v>-0.1876712328767122</v>
          </cell>
          <cell r="CZ2396">
            <v>1426.8999999999999</v>
          </cell>
          <cell r="DA2396">
            <v>1006.6</v>
          </cell>
          <cell r="DB2396">
            <v>420.29999999999984</v>
          </cell>
          <cell r="DC2396">
            <v>0.41754420822571015</v>
          </cell>
          <cell r="DD2396">
            <v>7393</v>
          </cell>
          <cell r="DE2396">
            <v>4610.2</v>
          </cell>
          <cell r="DF2396">
            <v>2782.8</v>
          </cell>
          <cell r="DG2396">
            <v>0.60361806429222165</v>
          </cell>
          <cell r="DH2396">
            <v>890.6</v>
          </cell>
          <cell r="DI2396">
            <v>1797.5</v>
          </cell>
          <cell r="DJ2396">
            <v>-906.9</v>
          </cell>
          <cell r="DK2396">
            <v>-0.50453407510431159</v>
          </cell>
          <cell r="DL2396">
            <v>0</v>
          </cell>
          <cell r="DM2396">
            <v>1279</v>
          </cell>
          <cell r="DN2396">
            <v>-1279</v>
          </cell>
          <cell r="DO2396">
            <v>-1</v>
          </cell>
          <cell r="DP2396">
            <v>2390.1000000000004</v>
          </cell>
          <cell r="DQ2396">
            <v>1331</v>
          </cell>
          <cell r="DR2396">
            <v>1059.1000000000004</v>
          </cell>
          <cell r="DS2396">
            <v>0.79571750563486132</v>
          </cell>
          <cell r="DT2396">
            <v>3082</v>
          </cell>
          <cell r="DU2396">
            <v>2853.5</v>
          </cell>
          <cell r="DV2396">
            <v>228.5</v>
          </cell>
          <cell r="DW2396">
            <v>8.0077098300332925E-2</v>
          </cell>
          <cell r="DX2396">
            <v>21714.5</v>
          </cell>
          <cell r="DY2396">
            <v>41706.1</v>
          </cell>
          <cell r="DZ2396">
            <v>-19991.599999999999</v>
          </cell>
          <cell r="EA2396">
            <v>-0.47934474813036942</v>
          </cell>
          <cell r="EB2396">
            <v>6783.3</v>
          </cell>
          <cell r="EC2396">
            <v>4199.8999999999996</v>
          </cell>
          <cell r="ED2396">
            <v>2583.4000000000005</v>
          </cell>
          <cell r="EE2396">
            <v>0.61510988356865659</v>
          </cell>
          <cell r="EF2396">
            <v>1181</v>
          </cell>
          <cell r="EG2396">
            <v>440.6</v>
          </cell>
          <cell r="EH2396">
            <v>740.4</v>
          </cell>
          <cell r="EI2396">
            <v>1.6804357694053562</v>
          </cell>
          <cell r="EJ2396">
            <v>4416.8999999999996</v>
          </cell>
          <cell r="EK2396">
            <v>1438.6</v>
          </cell>
          <cell r="EL2396">
            <v>2978.2999999999997</v>
          </cell>
          <cell r="EM2396">
            <v>2.0702766578618101</v>
          </cell>
          <cell r="EN2396">
            <v>21136.7</v>
          </cell>
          <cell r="EO2396">
            <v>31010.935999999998</v>
          </cell>
          <cell r="EP2396">
            <v>-9874.2359999999971</v>
          </cell>
          <cell r="EQ2396">
            <v>-0.31841141460547973</v>
          </cell>
          <cell r="ER2396">
            <v>69</v>
          </cell>
          <cell r="ES2396">
            <v>124.3</v>
          </cell>
          <cell r="ET2396">
            <v>-55.3</v>
          </cell>
          <cell r="EU2396">
            <v>-0.44489139179404663</v>
          </cell>
          <cell r="EV2396">
            <v>3207</v>
          </cell>
          <cell r="EW2396">
            <v>16450.376</v>
          </cell>
          <cell r="EX2396">
            <v>-13243.376</v>
          </cell>
          <cell r="EY2396">
            <v>-0.80505004870405394</v>
          </cell>
          <cell r="EZ2396">
            <v>3485</v>
          </cell>
          <cell r="FA2396">
            <v>1730.8600000000001</v>
          </cell>
          <cell r="FB2396">
            <v>1754.1399999999999</v>
          </cell>
          <cell r="FC2396">
            <v>1.0134499612909189</v>
          </cell>
          <cell r="FD2396">
            <v>338</v>
          </cell>
          <cell r="FE2396">
            <v>363</v>
          </cell>
          <cell r="FF2396">
            <v>-25</v>
          </cell>
          <cell r="FG2396">
            <v>-6.8870523415977963E-2</v>
          </cell>
          <cell r="FH2396">
            <v>2593</v>
          </cell>
          <cell r="FI2396">
            <v>1624.5</v>
          </cell>
          <cell r="FJ2396">
            <v>968.5</v>
          </cell>
          <cell r="FK2396">
            <v>0.59618344105878729</v>
          </cell>
          <cell r="FL2396">
            <v>8405.7000000000007</v>
          </cell>
          <cell r="FM2396">
            <v>9633.2999999999993</v>
          </cell>
          <cell r="FN2396">
            <v>-1227.5999999999985</v>
          </cell>
          <cell r="FO2396">
            <v>-0.12743296689607908</v>
          </cell>
          <cell r="FP2396">
            <v>2990</v>
          </cell>
          <cell r="FQ2396">
            <v>792.1</v>
          </cell>
          <cell r="FR2396">
            <v>2197.9</v>
          </cell>
          <cell r="FS2396">
            <v>2.7747759121323066</v>
          </cell>
          <cell r="FT2396">
            <v>49</v>
          </cell>
          <cell r="FU2396">
            <v>292.5</v>
          </cell>
          <cell r="FV2396">
            <v>-243.5</v>
          </cell>
          <cell r="FW2396">
            <v>-0.83247863247863252</v>
          </cell>
          <cell r="FX2396">
            <v>5468</v>
          </cell>
          <cell r="FY2396">
            <v>8501.4</v>
          </cell>
          <cell r="FZ2396">
            <v>-3033.3999999999996</v>
          </cell>
          <cell r="GA2396">
            <v>-0.3568118192297739</v>
          </cell>
          <cell r="GB2396">
            <v>3098</v>
          </cell>
          <cell r="GC2396">
            <v>5615</v>
          </cell>
          <cell r="GD2396">
            <v>-2517</v>
          </cell>
          <cell r="GE2396">
            <v>-0.44826357969723951</v>
          </cell>
          <cell r="GF2396">
            <v>466</v>
          </cell>
          <cell r="GG2396">
            <v>338</v>
          </cell>
          <cell r="GH2396">
            <v>128</v>
          </cell>
          <cell r="GI2396">
            <v>0.378698224852071</v>
          </cell>
          <cell r="GJ2396">
            <v>160</v>
          </cell>
          <cell r="GK2396">
            <v>169</v>
          </cell>
          <cell r="GL2396">
            <v>-9</v>
          </cell>
          <cell r="GM2396">
            <v>-5.3254437869822487E-2</v>
          </cell>
          <cell r="GN2396">
            <v>436</v>
          </cell>
          <cell r="GO2396">
            <v>833</v>
          </cell>
          <cell r="GP2396">
            <v>-397</v>
          </cell>
          <cell r="GQ2396">
            <v>-0.47659063625450182</v>
          </cell>
          <cell r="GR2396">
            <v>312</v>
          </cell>
          <cell r="GS2396">
            <v>222.5</v>
          </cell>
          <cell r="GT2396">
            <v>89.5</v>
          </cell>
          <cell r="GU2396">
            <v>0.40224719101123596</v>
          </cell>
          <cell r="GV2396">
            <v>853</v>
          </cell>
          <cell r="GW2396">
            <v>1247.9000000000001</v>
          </cell>
          <cell r="GX2396">
            <v>-394.90000000000009</v>
          </cell>
          <cell r="GY2396">
            <v>-0.31645163875310528</v>
          </cell>
          <cell r="GZ2396">
            <v>143</v>
          </cell>
          <cell r="HA2396">
            <v>76</v>
          </cell>
          <cell r="HB2396">
            <v>67</v>
          </cell>
          <cell r="HC2396">
            <v>0.88157894736842102</v>
          </cell>
          <cell r="HD2396">
            <v>39218.199999999997</v>
          </cell>
          <cell r="HE2396">
            <v>40088.5</v>
          </cell>
          <cell r="HF2396">
            <v>-870.30000000000291</v>
          </cell>
          <cell r="HG2396">
            <v>-2.170946780248707E-2</v>
          </cell>
          <cell r="HH2396">
            <v>4533</v>
          </cell>
          <cell r="HI2396">
            <v>1757.6</v>
          </cell>
          <cell r="HJ2396">
            <v>2775.4</v>
          </cell>
          <cell r="HK2396">
            <v>1.5790851160673647</v>
          </cell>
          <cell r="HL2396">
            <v>55.5</v>
          </cell>
          <cell r="HM2396">
            <v>66.5</v>
          </cell>
          <cell r="HN2396">
            <v>-11</v>
          </cell>
          <cell r="HO2396">
            <v>-0.16541353383458646</v>
          </cell>
          <cell r="HP2396">
            <v>320</v>
          </cell>
          <cell r="HQ2396">
            <v>143.30000000000001</v>
          </cell>
          <cell r="HR2396">
            <v>176.7</v>
          </cell>
          <cell r="HS2396">
            <v>1.2330774598743892</v>
          </cell>
          <cell r="HT2396">
            <v>6255</v>
          </cell>
          <cell r="HU2396">
            <v>3232.5</v>
          </cell>
          <cell r="HV2396">
            <v>3022.5</v>
          </cell>
          <cell r="HW2396">
            <v>0.93503480278422269</v>
          </cell>
          <cell r="HX2396">
            <v>1417</v>
          </cell>
          <cell r="HY2396">
            <v>5707.6</v>
          </cell>
          <cell r="HZ2396">
            <v>-4290.6000000000004</v>
          </cell>
          <cell r="IA2396">
            <v>-0.75173452939939733</v>
          </cell>
          <cell r="IB2396">
            <v>994.2</v>
          </cell>
          <cell r="IC2396">
            <v>5430.6</v>
          </cell>
          <cell r="ID2396">
            <v>-4436.4000000000005</v>
          </cell>
          <cell r="IE2396">
            <v>-0.81692630648547127</v>
          </cell>
          <cell r="IF2396">
            <v>369</v>
          </cell>
          <cell r="IG2396">
            <v>3291</v>
          </cell>
          <cell r="IH2396">
            <v>-2922</v>
          </cell>
          <cell r="II2396">
            <v>-0.88787602552415679</v>
          </cell>
          <cell r="IJ2396">
            <v>5965</v>
          </cell>
          <cell r="IK2396">
            <v>10346.200000000001</v>
          </cell>
          <cell r="IL2396">
            <v>-4381.2000000000007</v>
          </cell>
          <cell r="IM2396">
            <v>-0.42345982099708107</v>
          </cell>
          <cell r="IN2396">
            <v>1085.5</v>
          </cell>
          <cell r="IO2396">
            <v>1905.2</v>
          </cell>
          <cell r="IP2396">
            <v>-819.7</v>
          </cell>
          <cell r="IQ2396">
            <v>-0.43024354398488351</v>
          </cell>
          <cell r="IR2396">
            <v>1017</v>
          </cell>
          <cell r="IS2396">
            <v>609.20000000000005</v>
          </cell>
          <cell r="IT2396">
            <v>407.79999999999995</v>
          </cell>
          <cell r="IU2396">
            <v>0.66940249507550875</v>
          </cell>
          <cell r="IV2396">
            <v>12337</v>
          </cell>
          <cell r="IW2396">
            <v>2522.9</v>
          </cell>
          <cell r="IX2396">
            <v>9814.1</v>
          </cell>
          <cell r="IY2396">
            <v>3.8900075310158946</v>
          </cell>
          <cell r="IZ2396">
            <v>653</v>
          </cell>
          <cell r="JA2396">
            <v>809</v>
          </cell>
          <cell r="JB2396">
            <v>-156</v>
          </cell>
          <cell r="JC2396">
            <v>-0.19283065512978986</v>
          </cell>
          <cell r="JD2396">
            <v>1729.3999999999999</v>
          </cell>
          <cell r="JE2396">
            <v>2511.9</v>
          </cell>
          <cell r="JF2396">
            <v>-782.50000000000023</v>
          </cell>
          <cell r="JG2396">
            <v>-0.31151717823161756</v>
          </cell>
          <cell r="JH2396">
            <v>2487.6</v>
          </cell>
          <cell r="JI2396">
            <v>1755</v>
          </cell>
          <cell r="JJ2396">
            <v>732.59999999999991</v>
          </cell>
          <cell r="JK2396">
            <v>0.41743589743589737</v>
          </cell>
          <cell r="JL2396">
            <v>23495.5</v>
          </cell>
          <cell r="JM2396">
            <v>16246.6</v>
          </cell>
          <cell r="JN2396">
            <v>7248.9</v>
          </cell>
          <cell r="JO2396">
            <v>0.44617950832789627</v>
          </cell>
          <cell r="JP2396">
            <v>1193</v>
          </cell>
          <cell r="JQ2396">
            <v>1823.7</v>
          </cell>
          <cell r="JR2396">
            <v>-630.70000000000005</v>
          </cell>
          <cell r="JS2396">
            <v>-0.34583538959258653</v>
          </cell>
          <cell r="JT2396">
            <v>2346.3999999999996</v>
          </cell>
          <cell r="JU2396">
            <v>2022.8999999999999</v>
          </cell>
          <cell r="JV2396">
            <v>323.49999999999977</v>
          </cell>
          <cell r="JW2396">
            <v>0.15991892827129359</v>
          </cell>
          <cell r="JX2396">
            <v>1513</v>
          </cell>
          <cell r="JY2396">
            <v>1829.5</v>
          </cell>
          <cell r="JZ2396">
            <v>-316.5</v>
          </cell>
          <cell r="KA2396">
            <v>-0.17299808690899152</v>
          </cell>
          <cell r="KB2396">
            <v>6209.1</v>
          </cell>
          <cell r="KC2396">
            <v>1740.4</v>
          </cell>
          <cell r="KD2396">
            <v>4468.7000000000007</v>
          </cell>
          <cell r="KE2396">
            <v>2.5676281314640317</v>
          </cell>
          <cell r="KF2396">
            <v>11336</v>
          </cell>
          <cell r="KG2396">
            <v>7246.6</v>
          </cell>
          <cell r="KH2396">
            <v>4089.3999999999996</v>
          </cell>
          <cell r="KI2396">
            <v>0.56431981894957628</v>
          </cell>
          <cell r="KJ2396">
            <v>898</v>
          </cell>
          <cell r="KK2396">
            <v>1583.5</v>
          </cell>
          <cell r="KL2396">
            <v>-685.5</v>
          </cell>
          <cell r="KM2396">
            <v>-0.43290179981054627</v>
          </cell>
          <cell r="KN2396">
            <v>29722.9</v>
          </cell>
          <cell r="KO2396">
            <v>21284.300000000003</v>
          </cell>
          <cell r="KP2396">
            <v>8438.5999999999985</v>
          </cell>
          <cell r="KQ2396">
            <v>0.39647063798198662</v>
          </cell>
          <cell r="KR2396">
            <v>1404</v>
          </cell>
          <cell r="KS2396">
            <v>550</v>
          </cell>
          <cell r="KT2396">
            <v>854</v>
          </cell>
          <cell r="KU2396">
            <v>1.5527272727272727</v>
          </cell>
          <cell r="KV2396">
            <v>241</v>
          </cell>
          <cell r="KW2396">
            <v>609.4</v>
          </cell>
          <cell r="KX2396">
            <v>-368.4</v>
          </cell>
          <cell r="KY2396">
            <v>-0.6045290449622579</v>
          </cell>
          <cell r="KZ2396">
            <v>1140</v>
          </cell>
          <cell r="LA2396">
            <v>1211.8</v>
          </cell>
          <cell r="LB2396">
            <v>-71.799999999999955</v>
          </cell>
          <cell r="LC2396">
            <v>-5.9250701435880473E-2</v>
          </cell>
          <cell r="LD2396">
            <v>197.1</v>
          </cell>
          <cell r="LE2396">
            <v>94.8</v>
          </cell>
          <cell r="LF2396">
            <v>102.3</v>
          </cell>
          <cell r="LG2396">
            <v>1.0791139240506329</v>
          </cell>
          <cell r="LH2396">
            <v>4919.5</v>
          </cell>
          <cell r="LI2396">
            <v>3999</v>
          </cell>
          <cell r="LJ2396">
            <v>920.5</v>
          </cell>
          <cell r="LK2396">
            <v>0.23018254563640911</v>
          </cell>
          <cell r="LL2396">
            <v>52</v>
          </cell>
          <cell r="LM2396">
            <v>113</v>
          </cell>
          <cell r="LN2396">
            <v>-61</v>
          </cell>
          <cell r="LO2396">
            <v>-0.53982300884955747</v>
          </cell>
          <cell r="LP2396">
            <v>4050</v>
          </cell>
          <cell r="LQ2396">
            <v>3367.5</v>
          </cell>
          <cell r="LR2396">
            <v>682.5</v>
          </cell>
          <cell r="LS2396">
            <v>0.20267260579064589</v>
          </cell>
          <cell r="LT2396">
            <v>3347</v>
          </cell>
          <cell r="LU2396">
            <v>1073.9000000000001</v>
          </cell>
          <cell r="LV2396">
            <v>2273.1</v>
          </cell>
          <cell r="LW2396">
            <v>2.1166775304963217</v>
          </cell>
          <cell r="LX2396">
            <v>1613.8</v>
          </cell>
          <cell r="LY2396">
            <v>1135.7</v>
          </cell>
          <cell r="LZ2396">
            <v>478.09999999999991</v>
          </cell>
          <cell r="MA2396">
            <v>0.42097384872765686</v>
          </cell>
          <cell r="MB2396">
            <v>1516</v>
          </cell>
          <cell r="MC2396">
            <v>831.7</v>
          </cell>
          <cell r="MD2396">
            <v>684.3</v>
          </cell>
          <cell r="ME2396">
            <v>0.82277263436335202</v>
          </cell>
          <cell r="MF2396">
            <v>1876</v>
          </cell>
          <cell r="MG2396">
            <v>1720.5</v>
          </cell>
          <cell r="MH2396">
            <v>155.5</v>
          </cell>
          <cell r="MI2396">
            <v>9.0380703283929095E-2</v>
          </cell>
          <cell r="MJ2396">
            <v>9366.5</v>
          </cell>
          <cell r="MK2396">
            <v>6577</v>
          </cell>
          <cell r="ML2396">
            <v>2789.5</v>
          </cell>
          <cell r="MM2396">
            <v>0.42412954234453398</v>
          </cell>
          <cell r="MN2396">
            <v>23897.7</v>
          </cell>
          <cell r="MO2396">
            <v>22052.5</v>
          </cell>
          <cell r="MP2396">
            <v>1845.2000000000007</v>
          </cell>
          <cell r="MQ2396">
            <v>8.3673052941843365E-2</v>
          </cell>
          <cell r="MR2396">
            <v>1377</v>
          </cell>
          <cell r="MS2396">
            <v>2871.5</v>
          </cell>
          <cell r="MT2396">
            <v>-1494.5</v>
          </cell>
          <cell r="MU2396">
            <v>-0.52045969005746129</v>
          </cell>
          <cell r="MV2396">
            <v>2982.5</v>
          </cell>
          <cell r="MW2396">
            <v>5148.3999999999996</v>
          </cell>
          <cell r="MX2396">
            <v>-2165.8999999999996</v>
          </cell>
          <cell r="MY2396">
            <v>-0.42069380778494286</v>
          </cell>
          <cell r="MZ2396">
            <v>10154</v>
          </cell>
          <cell r="NA2396">
            <v>6692.5</v>
          </cell>
          <cell r="NB2396">
            <v>3461.5</v>
          </cell>
          <cell r="NC2396">
            <v>0.51722076951811724</v>
          </cell>
          <cell r="ND2396">
            <v>86</v>
          </cell>
          <cell r="NE2396">
            <v>351</v>
          </cell>
          <cell r="NF2396">
            <v>-265</v>
          </cell>
          <cell r="NG2396">
            <v>-0.75498575498575493</v>
          </cell>
          <cell r="NH2396">
            <v>2079</v>
          </cell>
          <cell r="NI2396">
            <v>3022.6</v>
          </cell>
          <cell r="NJ2396">
            <v>-943.59999999999991</v>
          </cell>
          <cell r="NK2396">
            <v>-0.31218156553960164</v>
          </cell>
          <cell r="NL2396">
            <v>2080.1999999999998</v>
          </cell>
          <cell r="NM2396">
            <v>511.5</v>
          </cell>
          <cell r="NN2396">
            <v>1568.6999999999998</v>
          </cell>
          <cell r="NO2396">
            <v>3.0668621700879761</v>
          </cell>
          <cell r="NP2396">
            <v>247</v>
          </cell>
          <cell r="NQ2396">
            <v>34</v>
          </cell>
          <cell r="NR2396">
            <v>213</v>
          </cell>
          <cell r="NS2396">
            <v>6.2647058823529411</v>
          </cell>
          <cell r="NT2396">
            <v>4873</v>
          </cell>
          <cell r="NU2396">
            <v>3409</v>
          </cell>
          <cell r="NV2396">
            <v>1464</v>
          </cell>
          <cell r="NW2396">
            <v>0.42945145203872104</v>
          </cell>
          <cell r="NX2396">
            <v>19</v>
          </cell>
          <cell r="NY2396">
            <v>12</v>
          </cell>
          <cell r="NZ2396">
            <v>7</v>
          </cell>
          <cell r="OA2396">
            <v>0.58333333333333337</v>
          </cell>
          <cell r="PD2396" t="str">
            <v>р6.31.с1</v>
          </cell>
          <cell r="PF2396" t="str">
            <v>р6.24.с43</v>
          </cell>
        </row>
      </sheetData>
      <sheetData sheetId="2">
        <row r="6">
          <cell r="F6" t="str">
            <v>Код      по 1-РД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 refreshError="1"/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(v2)"/>
      <sheetName val="Инф99"/>
      <sheetName val="2004(2,3)"/>
      <sheetName val="2009(2,3) (2)"/>
      <sheetName val="Печ40"/>
      <sheetName val="2002-03(2,3)"/>
      <sheetName val="I"/>
      <sheetName val="2002_v2_"/>
      <sheetName val="Оценка DCF"/>
      <sheetName val="GKN (2)"/>
      <sheetName val="ПЕРЕЧЕНЬ"/>
      <sheetName val="Программа"/>
      <sheetName val="Лист2"/>
      <sheetName val="Предпр.-взвеш. оценк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авная"/>
      <sheetName val="Справка"/>
      <sheetName val="Контроль"/>
      <sheetName val="Ошибки"/>
      <sheetName val="Протокол"/>
      <sheetName val="Период"/>
      <sheetName val="Log"/>
      <sheetName val="Табл1"/>
      <sheetName val="Табл2"/>
      <sheetName val="Табл3"/>
      <sheetName val="Табл4"/>
      <sheetName val="Табл5"/>
      <sheetName val="Табл6"/>
      <sheetName val="Табл7"/>
      <sheetName val="Табл8"/>
      <sheetName val="Табл9"/>
      <sheetName val="Табл10"/>
      <sheetName val="Табл11"/>
      <sheetName val="Табл12"/>
      <sheetName val="Табл13"/>
      <sheetName val="Табл14"/>
      <sheetName val="Табл15"/>
      <sheetName val="Табл16"/>
      <sheetName val="Табл17"/>
      <sheetName val="Табл18"/>
      <sheetName val="Табл19"/>
      <sheetName val="Табл20"/>
      <sheetName val="Табл21"/>
      <sheetName val="Табл22"/>
      <sheetName val="Табл23"/>
      <sheetName val="Табл24"/>
      <sheetName val="Табл25"/>
      <sheetName val="Табл26"/>
      <sheetName val="Табл27"/>
      <sheetName val="Табл28"/>
      <sheetName val="Табл29"/>
      <sheetName val="Табл30"/>
      <sheetName val="Табл31"/>
      <sheetName val="Табл32"/>
      <sheetName val="Табл33"/>
      <sheetName val="Табл34"/>
      <sheetName val="Табл35"/>
      <sheetName val="Табл36"/>
      <sheetName val="Табл37"/>
      <sheetName val="Табл38"/>
      <sheetName val="Табл39"/>
      <sheetName val="Табл40"/>
      <sheetName val="Табл41"/>
      <sheetName val="Табл42"/>
      <sheetName val="Табл43"/>
      <sheetName val="Табл44"/>
      <sheetName val="Табл45"/>
      <sheetName val="Табл46"/>
      <sheetName val="Табл47"/>
      <sheetName val="Табл48"/>
      <sheetName val="Табл49"/>
      <sheetName val="Табл50"/>
      <sheetName val="Табл51"/>
      <sheetName val="Табл52"/>
      <sheetName val="Табл53"/>
      <sheetName val="Табл54"/>
      <sheetName val="Табл55"/>
      <sheetName val="Табл56"/>
      <sheetName val="Табл57"/>
      <sheetName val="Табл58"/>
      <sheetName val="Табл59"/>
      <sheetName val="Табл60"/>
      <sheetName val="Табл61"/>
      <sheetName val="Табл62"/>
      <sheetName val="Табл63"/>
      <sheetName val="Табл64"/>
      <sheetName val="Табл65"/>
      <sheetName val="Табл66"/>
      <sheetName val="График1"/>
      <sheetName val="График2"/>
      <sheetName val="График3"/>
      <sheetName val="График4"/>
      <sheetName val="График5"/>
      <sheetName val="График6"/>
      <sheetName val="График7"/>
      <sheetName val="Схема1"/>
      <sheetName val="Карт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7">
          <cell r="O7" t="str">
            <v/>
          </cell>
        </row>
        <row r="8">
          <cell r="O8" t="str">
            <v/>
          </cell>
        </row>
        <row r="9">
          <cell r="O9" t="str">
            <v/>
          </cell>
        </row>
        <row r="10">
          <cell r="O10" t="str">
            <v/>
          </cell>
        </row>
        <row r="11">
          <cell r="O11" t="str">
            <v/>
          </cell>
        </row>
        <row r="17">
          <cell r="O17" t="str">
            <v/>
          </cell>
        </row>
        <row r="18">
          <cell r="O18" t="str">
            <v/>
          </cell>
        </row>
        <row r="19">
          <cell r="O19" t="str">
            <v/>
          </cell>
        </row>
        <row r="20">
          <cell r="O20" t="str">
            <v/>
          </cell>
        </row>
        <row r="21">
          <cell r="O21" t="str">
            <v/>
          </cell>
        </row>
        <row r="27">
          <cell r="O27" t="str">
            <v/>
          </cell>
        </row>
        <row r="28">
          <cell r="O28" t="str">
            <v/>
          </cell>
        </row>
        <row r="29">
          <cell r="O29" t="str">
            <v/>
          </cell>
        </row>
        <row r="30">
          <cell r="O30" t="str">
            <v/>
          </cell>
        </row>
        <row r="31">
          <cell r="O31" t="str">
            <v/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">
          <cell r="A7" t="str">
            <v>Всего</v>
          </cell>
        </row>
        <row r="8">
          <cell r="A8" t="str">
            <v>1995 март</v>
          </cell>
          <cell r="B8">
            <v>100</v>
          </cell>
          <cell r="C8">
            <v>2.3246077355103969</v>
          </cell>
          <cell r="D8">
            <v>10.273682966982486</v>
          </cell>
          <cell r="E8">
            <v>11.490585061173071</v>
          </cell>
          <cell r="F8">
            <v>15.121768239793477</v>
          </cell>
          <cell r="G8">
            <v>16.729957590959625</v>
          </cell>
          <cell r="H8">
            <v>15.403057922096016</v>
          </cell>
          <cell r="I8">
            <v>11.487959480540809</v>
          </cell>
          <cell r="J8">
            <v>7.2813509459853245</v>
          </cell>
          <cell r="K8">
            <v>6.9794459438793286</v>
          </cell>
          <cell r="L8">
            <v>2.9075841130794648</v>
          </cell>
          <cell r="M8" t="str">
            <v/>
          </cell>
        </row>
        <row r="9">
          <cell r="A9" t="str">
            <v>1995 октябрь</v>
          </cell>
          <cell r="B9">
            <v>100</v>
          </cell>
          <cell r="C9">
            <v>2.8798585167015722</v>
          </cell>
          <cell r="D9">
            <v>10.611720633764669</v>
          </cell>
          <cell r="E9">
            <v>11.477151827705557</v>
          </cell>
          <cell r="F9">
            <v>13.454813132067937</v>
          </cell>
          <cell r="G9">
            <v>16.625708178519353</v>
          </cell>
          <cell r="H9">
            <v>15.79038864876544</v>
          </cell>
          <cell r="I9">
            <v>13.460894111161549</v>
          </cell>
          <cell r="J9">
            <v>5.9840866113657185</v>
          </cell>
          <cell r="K9">
            <v>6.7302092856117985</v>
          </cell>
          <cell r="L9">
            <v>2.9851690543364047</v>
          </cell>
          <cell r="M9" t="str">
            <v/>
          </cell>
        </row>
        <row r="10">
          <cell r="A10" t="str">
            <v>1996 март</v>
          </cell>
          <cell r="B10">
            <v>100</v>
          </cell>
          <cell r="C10">
            <v>2.3639137488123874</v>
          </cell>
          <cell r="D10">
            <v>10.449418306211587</v>
          </cell>
          <cell r="E10">
            <v>11.714346613123446</v>
          </cell>
          <cell r="F10">
            <v>13.551141433109178</v>
          </cell>
          <cell r="G10">
            <v>16.807342800858187</v>
          </cell>
          <cell r="H10">
            <v>15.99490243595462</v>
          </cell>
          <cell r="I10">
            <v>13.5701420736505</v>
          </cell>
          <cell r="J10">
            <v>6.0762481393140568</v>
          </cell>
          <cell r="K10">
            <v>6.6671785915094475</v>
          </cell>
          <cell r="L10">
            <v>2.8053658574565907</v>
          </cell>
          <cell r="M10" t="str">
            <v/>
          </cell>
        </row>
        <row r="11">
          <cell r="A11" t="str">
            <v>1997 октябрь</v>
          </cell>
          <cell r="B11">
            <v>100</v>
          </cell>
          <cell r="C11">
            <v>1.7487928550389944</v>
          </cell>
          <cell r="D11">
            <v>10.014112665941298</v>
          </cell>
          <cell r="E11">
            <v>11.732461282318315</v>
          </cell>
          <cell r="F11">
            <v>13.668308124400017</v>
          </cell>
          <cell r="G11">
            <v>16.9238602481099</v>
          </cell>
          <cell r="H11">
            <v>16.183408219315076</v>
          </cell>
          <cell r="I11">
            <v>13.85969984301733</v>
          </cell>
          <cell r="J11">
            <v>6.4107217028531212</v>
          </cell>
          <cell r="K11">
            <v>6.7109367958463775</v>
          </cell>
          <cell r="L11">
            <v>2.7476982631595668</v>
          </cell>
          <cell r="M11" t="str">
            <v/>
          </cell>
        </row>
        <row r="12">
          <cell r="A12" t="str">
            <v>1998 октябрь</v>
          </cell>
          <cell r="B12">
            <v>100</v>
          </cell>
          <cell r="C12">
            <v>1.4467536232526683</v>
          </cell>
          <cell r="D12">
            <v>9.5086053333844003</v>
          </cell>
          <cell r="E12">
            <v>11.839224331116029</v>
          </cell>
          <cell r="F12">
            <v>13.793517926422021</v>
          </cell>
          <cell r="G12">
            <v>17.252743893774763</v>
          </cell>
          <cell r="H12">
            <v>16.402475282540905</v>
          </cell>
          <cell r="I12">
            <v>14.047675272207817</v>
          </cell>
          <cell r="J12">
            <v>6.480551388687755</v>
          </cell>
          <cell r="K12">
            <v>6.6617262432078883</v>
          </cell>
          <cell r="L12">
            <v>2.5667267054057525</v>
          </cell>
          <cell r="M12" t="str">
            <v/>
          </cell>
        </row>
        <row r="13">
          <cell r="A13" t="str">
            <v>1999 февраль</v>
          </cell>
          <cell r="B13">
            <v>100</v>
          </cell>
          <cell r="C13">
            <v>1.8895649599332576</v>
          </cell>
          <cell r="D13">
            <v>9.5662350555821405</v>
          </cell>
          <cell r="E13">
            <v>11.631900638182962</v>
          </cell>
          <cell r="F13">
            <v>13.817511246832813</v>
          </cell>
          <cell r="G13">
            <v>16.872394647484988</v>
          </cell>
          <cell r="H13">
            <v>16.378628866596454</v>
          </cell>
          <cell r="I13">
            <v>13.673213776816402</v>
          </cell>
          <cell r="J13">
            <v>6.4282757307996414</v>
          </cell>
          <cell r="K13">
            <v>6.7312264906550476</v>
          </cell>
          <cell r="L13">
            <v>3.0110485871162944</v>
          </cell>
          <cell r="M13" t="str">
            <v/>
          </cell>
        </row>
        <row r="14">
          <cell r="A14" t="str">
            <v>1999 май</v>
          </cell>
          <cell r="B14">
            <v>100</v>
          </cell>
          <cell r="C14">
            <v>1.9579123170109483</v>
          </cell>
          <cell r="D14">
            <v>9.5624514055305507</v>
          </cell>
          <cell r="E14">
            <v>11.587345819616719</v>
          </cell>
          <cell r="F14">
            <v>13.691583968578724</v>
          </cell>
          <cell r="G14">
            <v>16.855749179306276</v>
          </cell>
          <cell r="H14">
            <v>16.266282976263174</v>
          </cell>
          <cell r="I14">
            <v>13.80514596324859</v>
          </cell>
          <cell r="J14">
            <v>6.4298527494657796</v>
          </cell>
          <cell r="K14">
            <v>6.812478620745213</v>
          </cell>
          <cell r="L14">
            <v>3.0311970002340254</v>
          </cell>
          <cell r="M14" t="str">
            <v/>
          </cell>
        </row>
        <row r="15">
          <cell r="A15" t="str">
            <v>1999 август</v>
          </cell>
          <cell r="B15">
            <v>100</v>
          </cell>
          <cell r="C15">
            <v>2.1117574522923586</v>
          </cell>
          <cell r="D15">
            <v>9.8721579689262704</v>
          </cell>
          <cell r="E15">
            <v>11.857007814954219</v>
          </cell>
          <cell r="F15">
            <v>13.500509329026903</v>
          </cell>
          <cell r="G15">
            <v>16.657340963411571</v>
          </cell>
          <cell r="H15">
            <v>15.900002014076637</v>
          </cell>
          <cell r="I15">
            <v>13.61975795826956</v>
          </cell>
          <cell r="J15">
            <v>6.3342681478834875</v>
          </cell>
          <cell r="K15">
            <v>6.7976368482018765</v>
          </cell>
          <cell r="L15">
            <v>3.3495615029571164</v>
          </cell>
          <cell r="M15" t="str">
            <v/>
          </cell>
        </row>
        <row r="16">
          <cell r="A16" t="str">
            <v>Мужчины</v>
          </cell>
        </row>
        <row r="17">
          <cell r="A17" t="str">
            <v>1995 март</v>
          </cell>
          <cell r="B17">
            <v>100</v>
          </cell>
          <cell r="C17">
            <v>2.536713127562721</v>
          </cell>
          <cell r="D17">
            <v>10.724896086633894</v>
          </cell>
          <cell r="E17">
            <v>11.877751464575914</v>
          </cell>
          <cell r="F17">
            <v>15.038711379765148</v>
          </cell>
          <cell r="G17">
            <v>16.160852397879331</v>
          </cell>
          <cell r="H17">
            <v>14.420519301474632</v>
          </cell>
          <cell r="I17">
            <v>10.681942327428533</v>
          </cell>
          <cell r="J17">
            <v>6.821411256586269</v>
          </cell>
          <cell r="K17">
            <v>8.5519416997450204</v>
          </cell>
          <cell r="L17">
            <v>3.1852609583485365</v>
          </cell>
          <cell r="M17" t="str">
            <v/>
          </cell>
        </row>
        <row r="18">
          <cell r="A18" t="str">
            <v>1995 октябрь</v>
          </cell>
          <cell r="B18">
            <v>100</v>
          </cell>
          <cell r="C18">
            <v>3.119498605842101</v>
          </cell>
          <cell r="D18">
            <v>11.003612279784502</v>
          </cell>
          <cell r="E18">
            <v>11.962570224674693</v>
          </cell>
          <cell r="F18">
            <v>13.418335817621893</v>
          </cell>
          <cell r="G18">
            <v>16.063796737727969</v>
          </cell>
          <cell r="H18">
            <v>14.756041343313763</v>
          </cell>
          <cell r="I18">
            <v>12.476489761753971</v>
          </cell>
          <cell r="J18">
            <v>5.6496959043723383</v>
          </cell>
          <cell r="K18">
            <v>8.2706485963693392</v>
          </cell>
          <cell r="L18">
            <v>3.2793107285394316</v>
          </cell>
          <cell r="M18" t="str">
            <v/>
          </cell>
        </row>
        <row r="19">
          <cell r="A19" t="str">
            <v>1996 март</v>
          </cell>
          <cell r="B19">
            <v>100</v>
          </cell>
          <cell r="C19">
            <v>2.4394686557071465</v>
          </cell>
          <cell r="D19">
            <v>10.956283072170567</v>
          </cell>
          <cell r="E19">
            <v>12.289464057415627</v>
          </cell>
          <cell r="F19">
            <v>13.519618445946142</v>
          </cell>
          <cell r="G19">
            <v>16.20694581917942</v>
          </cell>
          <cell r="H19">
            <v>14.934445904308662</v>
          </cell>
          <cell r="I19">
            <v>12.616770081175453</v>
          </cell>
          <cell r="J19">
            <v>5.7202578800723165</v>
          </cell>
          <cell r="K19">
            <v>8.2002592458135357</v>
          </cell>
          <cell r="L19">
            <v>3.1164868382111304</v>
          </cell>
          <cell r="M19" t="str">
            <v/>
          </cell>
        </row>
        <row r="20">
          <cell r="A20" t="str">
            <v>1997 октябрь</v>
          </cell>
          <cell r="B20">
            <v>100</v>
          </cell>
          <cell r="C20">
            <v>1.6963466630468922</v>
          </cell>
          <cell r="D20">
            <v>10.538487964284229</v>
          </cell>
          <cell r="E20">
            <v>12.506400139626187</v>
          </cell>
          <cell r="F20">
            <v>13.79483312774148</v>
          </cell>
          <cell r="G20">
            <v>16.437152120468362</v>
          </cell>
          <cell r="H20">
            <v>15.165022330227618</v>
          </cell>
          <cell r="I20">
            <v>12.754823489981829</v>
          </cell>
          <cell r="J20">
            <v>5.9531504302352785</v>
          </cell>
          <cell r="K20">
            <v>8.2060478639453862</v>
          </cell>
          <cell r="L20">
            <v>2.9477358704427385</v>
          </cell>
          <cell r="M20" t="str">
            <v/>
          </cell>
        </row>
        <row r="21">
          <cell r="A21" t="str">
            <v>1998 октябрь</v>
          </cell>
          <cell r="B21">
            <v>100</v>
          </cell>
          <cell r="C21">
            <v>1.39453306592131</v>
          </cell>
          <cell r="D21">
            <v>10.022783525162186</v>
          </cell>
          <cell r="E21">
            <v>12.659595609888623</v>
          </cell>
          <cell r="F21">
            <v>13.94447626926209</v>
          </cell>
          <cell r="G21">
            <v>16.68139440537</v>
          </cell>
          <cell r="H21">
            <v>15.341922006804451</v>
          </cell>
          <cell r="I21">
            <v>12.908774098716224</v>
          </cell>
          <cell r="J21">
            <v>6.0236205807647361</v>
          </cell>
          <cell r="K21">
            <v>8.1468135083458968</v>
          </cell>
          <cell r="L21">
            <v>2.876086929764484</v>
          </cell>
          <cell r="M21" t="str">
            <v/>
          </cell>
        </row>
        <row r="22">
          <cell r="A22" t="str">
            <v>1999 февраль</v>
          </cell>
          <cell r="B22">
            <v>100</v>
          </cell>
          <cell r="C22">
            <v>2.1896510623499661</v>
          </cell>
          <cell r="D22">
            <v>10.437564600463554</v>
          </cell>
          <cell r="E22">
            <v>12.309597962849958</v>
          </cell>
          <cell r="F22">
            <v>13.919076064129861</v>
          </cell>
          <cell r="G22">
            <v>16.262634023386077</v>
          </cell>
          <cell r="H22">
            <v>15.341689889145149</v>
          </cell>
          <cell r="I22">
            <v>12.569754624567578</v>
          </cell>
          <cell r="J22">
            <v>5.8504959251606854</v>
          </cell>
          <cell r="K22">
            <v>7.869345763087491</v>
          </cell>
          <cell r="L22">
            <v>3.2501900848596779</v>
          </cell>
          <cell r="M22" t="str">
            <v/>
          </cell>
        </row>
        <row r="23">
          <cell r="A23" t="str">
            <v>1999 май</v>
          </cell>
          <cell r="B23">
            <v>100</v>
          </cell>
          <cell r="C23">
            <v>2.1670982504500933</v>
          </cell>
          <cell r="D23">
            <v>10.254951727415653</v>
          </cell>
          <cell r="E23">
            <v>12.200272807982445</v>
          </cell>
          <cell r="F23">
            <v>13.931026072587871</v>
          </cell>
          <cell r="G23">
            <v>16.230651724167526</v>
          </cell>
          <cell r="H23">
            <v>15.197389659652462</v>
          </cell>
          <cell r="I23">
            <v>12.635129994096344</v>
          </cell>
          <cell r="J23">
            <v>6.076052583324608</v>
          </cell>
          <cell r="K23">
            <v>8.1452842647959383</v>
          </cell>
          <cell r="L23">
            <v>3.1621429155270593</v>
          </cell>
          <cell r="M23" t="str">
            <v/>
          </cell>
        </row>
        <row r="24">
          <cell r="A24" t="str">
            <v>1999 август</v>
          </cell>
          <cell r="B24">
            <v>100</v>
          </cell>
          <cell r="C24">
            <v>2.4529746586473378</v>
          </cell>
          <cell r="D24">
            <v>10.492804278893033</v>
          </cell>
          <cell r="E24">
            <v>12.298449013506628</v>
          </cell>
          <cell r="F24">
            <v>13.796152700468385</v>
          </cell>
          <cell r="G24">
            <v>16.153818525765839</v>
          </cell>
          <cell r="H24">
            <v>14.990492035641324</v>
          </cell>
          <cell r="I24">
            <v>12.651195824395483</v>
          </cell>
          <cell r="J24">
            <v>5.8699509739450573</v>
          </cell>
          <cell r="K24">
            <v>7.7567020283752663</v>
          </cell>
          <cell r="L24">
            <v>3.5374599603616455</v>
          </cell>
          <cell r="M24" t="str">
            <v/>
          </cell>
        </row>
        <row r="25">
          <cell r="A25" t="str">
            <v>Женщины</v>
          </cell>
        </row>
        <row r="26">
          <cell r="A26" t="str">
            <v>1995 март</v>
          </cell>
          <cell r="B26">
            <v>100</v>
          </cell>
          <cell r="C26">
            <v>2.0882336644570287</v>
          </cell>
          <cell r="D26">
            <v>9.7708429355589423</v>
          </cell>
          <cell r="E26">
            <v>11.059119844462106</v>
          </cell>
          <cell r="F26">
            <v>15.214328301298007</v>
          </cell>
          <cell r="G26">
            <v>17.364178673433646</v>
          </cell>
          <cell r="H26">
            <v>16.49801666631382</v>
          </cell>
          <cell r="I26">
            <v>12.386199520440385</v>
          </cell>
          <cell r="J26">
            <v>7.7939160239888912</v>
          </cell>
          <cell r="K26">
            <v>5.2270283370868356</v>
          </cell>
          <cell r="L26">
            <v>2.5981360329603369</v>
          </cell>
          <cell r="M26" t="str">
            <v/>
          </cell>
        </row>
        <row r="27">
          <cell r="A27" t="str">
            <v>1995 октябрь</v>
          </cell>
          <cell r="B27">
            <v>100</v>
          </cell>
          <cell r="C27">
            <v>2.6142994554810093</v>
          </cell>
          <cell r="D27">
            <v>10.177442804915342</v>
          </cell>
          <cell r="E27">
            <v>10.939231589649223</v>
          </cell>
          <cell r="F27">
            <v>13.495235756741799</v>
          </cell>
          <cell r="G27">
            <v>17.248394788430222</v>
          </cell>
          <cell r="H27">
            <v>16.936608800814746</v>
          </cell>
          <cell r="I27">
            <v>14.551769581237075</v>
          </cell>
          <cell r="J27">
            <v>6.35464431958777</v>
          </cell>
          <cell r="K27">
            <v>5.0231592728231078</v>
          </cell>
          <cell r="L27">
            <v>2.6592136303197065</v>
          </cell>
          <cell r="M27" t="str">
            <v/>
          </cell>
        </row>
        <row r="28">
          <cell r="A28" t="str">
            <v>1996 март</v>
          </cell>
          <cell r="B28">
            <v>100</v>
          </cell>
          <cell r="C28">
            <v>2.280141633030996</v>
          </cell>
          <cell r="D28">
            <v>9.8874278862039482</v>
          </cell>
          <cell r="E28">
            <v>11.076680482474229</v>
          </cell>
          <cell r="F28">
            <v>13.586092800782435</v>
          </cell>
          <cell r="G28">
            <v>17.473037823605686</v>
          </cell>
          <cell r="H28">
            <v>17.170692215881417</v>
          </cell>
          <cell r="I28">
            <v>14.627201002299588</v>
          </cell>
          <cell r="J28">
            <v>6.4709552263836772</v>
          </cell>
          <cell r="K28">
            <v>4.9673629825316743</v>
          </cell>
          <cell r="L28">
            <v>2.4604079468063511</v>
          </cell>
          <cell r="M28" t="str">
            <v/>
          </cell>
        </row>
        <row r="29">
          <cell r="A29" t="str">
            <v>1997 октябрь</v>
          </cell>
          <cell r="B29">
            <v>100</v>
          </cell>
          <cell r="C29">
            <v>1.8069266060585956</v>
          </cell>
          <cell r="D29">
            <v>9.4328711710528346</v>
          </cell>
          <cell r="E29">
            <v>10.874592157293845</v>
          </cell>
          <cell r="F29">
            <v>13.52806204050675</v>
          </cell>
          <cell r="G29">
            <v>17.463349733176617</v>
          </cell>
          <cell r="H29">
            <v>17.312233582403408</v>
          </cell>
          <cell r="I29">
            <v>15.084395180754772</v>
          </cell>
          <cell r="J29">
            <v>6.917914569021427</v>
          </cell>
          <cell r="K29">
            <v>5.0536875032265103</v>
          </cell>
          <cell r="L29">
            <v>2.525967456505239</v>
          </cell>
          <cell r="M29" t="str">
            <v/>
          </cell>
        </row>
        <row r="30">
          <cell r="A30" t="str">
            <v>1998 октябрь</v>
          </cell>
          <cell r="B30">
            <v>100</v>
          </cell>
          <cell r="C30">
            <v>1.5049102429138133</v>
          </cell>
          <cell r="D30">
            <v>8.9359790140685877</v>
          </cell>
          <cell r="E30">
            <v>10.92559906783575</v>
          </cell>
          <cell r="F30">
            <v>13.625399710572289</v>
          </cell>
          <cell r="G30">
            <v>17.889040336953332</v>
          </cell>
          <cell r="H30">
            <v>17.583584727543879</v>
          </cell>
          <cell r="I30">
            <v>15.31603864792018</v>
          </cell>
          <cell r="J30">
            <v>6.9894228478569875</v>
          </cell>
          <cell r="K30">
            <v>5.0078247979550632</v>
          </cell>
          <cell r="L30">
            <v>2.2222006063801194</v>
          </cell>
          <cell r="M30" t="str">
            <v/>
          </cell>
        </row>
        <row r="31">
          <cell r="A31" t="str">
            <v>1999 февраль</v>
          </cell>
          <cell r="B31">
            <v>100</v>
          </cell>
          <cell r="C31">
            <v>1.5598405814157092</v>
          </cell>
          <cell r="D31">
            <v>8.6088478578536307</v>
          </cell>
          <cell r="E31">
            <v>10.887269922534104</v>
          </cell>
          <cell r="F31">
            <v>13.705915288230191</v>
          </cell>
          <cell r="G31">
            <v>17.542378832711588</v>
          </cell>
          <cell r="H31">
            <v>17.517982062720062</v>
          </cell>
          <cell r="I31">
            <v>14.8856570731391</v>
          </cell>
          <cell r="J31">
            <v>7.0631204830226206</v>
          </cell>
          <cell r="K31">
            <v>5.4806998359400394</v>
          </cell>
          <cell r="L31">
            <v>2.7482880624329544</v>
          </cell>
          <cell r="M31" t="str">
            <v/>
          </cell>
        </row>
        <row r="32">
          <cell r="A32" t="str">
            <v>1999 май</v>
          </cell>
          <cell r="B32">
            <v>100</v>
          </cell>
          <cell r="C32">
            <v>1.7275831102263068</v>
          </cell>
          <cell r="D32">
            <v>8.7999572587417259</v>
          </cell>
          <cell r="E32">
            <v>10.912467806902511</v>
          </cell>
          <cell r="F32">
            <v>13.42794047697026</v>
          </cell>
          <cell r="G32">
            <v>17.544027777384624</v>
          </cell>
          <cell r="H32">
            <v>17.443213689073136</v>
          </cell>
          <cell r="I32">
            <v>15.09342020650022</v>
          </cell>
          <cell r="J32">
            <v>6.8194129378007053</v>
          </cell>
          <cell r="K32">
            <v>5.3449608878590178</v>
          </cell>
          <cell r="L32">
            <v>2.8870158485414934</v>
          </cell>
          <cell r="M32" t="str">
            <v/>
          </cell>
        </row>
        <row r="33">
          <cell r="A33" t="str">
            <v>1999 август</v>
          </cell>
          <cell r="B33">
            <v>100</v>
          </cell>
          <cell r="C33">
            <v>1.7367053044573446</v>
          </cell>
          <cell r="D33">
            <v>9.1899686558916063</v>
          </cell>
          <cell r="E33">
            <v>11.371793509882794</v>
          </cell>
          <cell r="F33">
            <v>13.175550096645877</v>
          </cell>
          <cell r="G33">
            <v>17.210792454734342</v>
          </cell>
          <cell r="H33">
            <v>16.899698584286142</v>
          </cell>
          <cell r="I33">
            <v>14.684362268531757</v>
          </cell>
          <cell r="J33">
            <v>6.8446267995545442</v>
          </cell>
          <cell r="K33">
            <v>5.7434712052079027</v>
          </cell>
          <cell r="L33">
            <v>3.1430311208076875</v>
          </cell>
          <cell r="M33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.1-1 "/>
      <sheetName val="Таб.1-1а"/>
      <sheetName val="Таб.1-2 "/>
      <sheetName val="Таб1-2а"/>
      <sheetName val="Таб.1-3 "/>
      <sheetName val="Таб1-3а"/>
      <sheetName val="Таб1-4"/>
      <sheetName val="Табл1-5"/>
      <sheetName val="Табл1-6"/>
      <sheetName val="Таб.1-7"/>
      <sheetName val="Табл. 1-7а"/>
      <sheetName val="Табл1-8"/>
      <sheetName val="Табл. 1-8а"/>
      <sheetName val="Табл1-9"/>
      <sheetName val="Табл1-10"/>
      <sheetName val="Табл1-11"/>
      <sheetName val="Табл1-12"/>
      <sheetName val="Табл1-13"/>
      <sheetName val="Таб.1-14"/>
      <sheetName val="Табл1-14а"/>
      <sheetName val="Таб.1-15"/>
      <sheetName val="Таб.1-16"/>
      <sheetName val="Таб.1-17"/>
      <sheetName val="Таб.1-18"/>
      <sheetName val="Табл. 1-19"/>
      <sheetName val="Табл. 1-19а"/>
      <sheetName val="Табл. 1-20"/>
      <sheetName val="Табл. 1-22"/>
      <sheetName val="Табл. 1-22а"/>
      <sheetName val="Табл. 1-23"/>
      <sheetName val="Табл. 1-24"/>
      <sheetName val="Табл. 1-24 а"/>
      <sheetName val="Табл. 1.25"/>
      <sheetName val="Табл. 1.25 а"/>
      <sheetName val="Табл. 1.26"/>
      <sheetName val="Табл. 1.26 a"/>
      <sheetName val="Табл. 1.26 b"/>
      <sheetName val="Табл. 1.26 c"/>
      <sheetName val="Табл. 1.26 d"/>
      <sheetName val="Табл. 1.26 e"/>
      <sheetName val="Табл. 1.27"/>
      <sheetName val="Табл. 1.28"/>
      <sheetName val="Табл. 1.29"/>
      <sheetName val="Табл.1.30"/>
      <sheetName val="Табл. 1.31"/>
      <sheetName val="Табл. 1.3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5"/>
  <sheetViews>
    <sheetView tabSelected="1" view="pageBreakPreview" zoomScale="80" zoomScaleNormal="100" workbookViewId="0"/>
  </sheetViews>
  <sheetFormatPr defaultColWidth="8.85546875" defaultRowHeight="15" x14ac:dyDescent="0.25"/>
  <cols>
    <col min="1" max="1" width="8.85546875" style="4"/>
    <col min="2" max="2" width="20.7109375" style="4" customWidth="1"/>
    <col min="3" max="3" width="10.140625" style="4" customWidth="1"/>
    <col min="4" max="4" width="12.7109375" style="4" customWidth="1"/>
    <col min="5" max="5" width="11" style="4" customWidth="1"/>
    <col min="6" max="7" width="10.7109375" style="4" customWidth="1"/>
    <col min="8" max="16384" width="8.85546875" style="4"/>
  </cols>
  <sheetData>
    <row r="1" spans="1:9" ht="23.25" x14ac:dyDescent="0.25">
      <c r="A1" s="1" t="s">
        <v>0</v>
      </c>
      <c r="B1" s="2"/>
      <c r="C1" s="2"/>
      <c r="D1" s="2"/>
      <c r="E1" s="2"/>
      <c r="F1" s="2"/>
      <c r="G1" s="3"/>
    </row>
    <row r="2" spans="1:9" x14ac:dyDescent="0.25">
      <c r="A2" s="5"/>
      <c r="B2" s="6"/>
      <c r="C2" s="6"/>
      <c r="D2" s="6"/>
      <c r="E2" s="6"/>
      <c r="F2" s="6"/>
      <c r="G2" s="3"/>
    </row>
    <row r="3" spans="1:9" ht="45" x14ac:dyDescent="0.25">
      <c r="A3" s="12" t="s">
        <v>1</v>
      </c>
      <c r="B3" s="7" t="s">
        <v>2</v>
      </c>
      <c r="C3" s="7" t="s">
        <v>3</v>
      </c>
      <c r="D3" s="7" t="s">
        <v>4</v>
      </c>
      <c r="E3" s="7" t="s">
        <v>5</v>
      </c>
      <c r="F3" s="7" t="s">
        <v>6</v>
      </c>
      <c r="G3" s="7" t="s">
        <v>7</v>
      </c>
    </row>
    <row r="4" spans="1:9" x14ac:dyDescent="0.25">
      <c r="A4" s="8" t="s">
        <v>8</v>
      </c>
      <c r="B4" s="9">
        <v>0.59</v>
      </c>
      <c r="C4" s="9">
        <v>1.01</v>
      </c>
      <c r="D4" s="9">
        <v>0.4</v>
      </c>
      <c r="E4" s="9">
        <v>0.67</v>
      </c>
      <c r="F4" s="9">
        <v>0.99</v>
      </c>
      <c r="G4" s="9">
        <v>0.84</v>
      </c>
    </row>
    <row r="5" spans="1:9" x14ac:dyDescent="0.25">
      <c r="A5" s="8" t="s">
        <v>9</v>
      </c>
      <c r="B5" s="9">
        <v>0.48</v>
      </c>
      <c r="C5" s="9">
        <v>0.44</v>
      </c>
      <c r="D5" s="9">
        <v>0.33</v>
      </c>
      <c r="E5" s="9">
        <v>0.78</v>
      </c>
      <c r="F5" s="9">
        <v>1.17</v>
      </c>
      <c r="G5" s="9">
        <v>0.46</v>
      </c>
    </row>
    <row r="6" spans="1:9" x14ac:dyDescent="0.25">
      <c r="A6" s="8" t="s">
        <v>10</v>
      </c>
      <c r="B6" s="9">
        <v>0.38</v>
      </c>
      <c r="C6" s="9">
        <v>0.32</v>
      </c>
      <c r="D6" s="9">
        <v>0.55000000000000004</v>
      </c>
      <c r="E6" s="9">
        <v>0.66</v>
      </c>
      <c r="F6" s="9">
        <v>7.61</v>
      </c>
      <c r="G6" s="9">
        <v>0.37</v>
      </c>
    </row>
    <row r="7" spans="1:9" x14ac:dyDescent="0.25">
      <c r="A7" s="8" t="s">
        <v>11</v>
      </c>
      <c r="B7" s="9">
        <v>0.37</v>
      </c>
      <c r="C7" s="9">
        <v>0.28999999999999998</v>
      </c>
      <c r="D7" s="9">
        <v>0.83</v>
      </c>
      <c r="E7" s="9">
        <v>0.57999999999999996</v>
      </c>
      <c r="F7" s="9">
        <v>1.56</v>
      </c>
      <c r="G7" s="9">
        <v>0.38</v>
      </c>
    </row>
    <row r="8" spans="1:9" x14ac:dyDescent="0.25">
      <c r="A8" s="8" t="s">
        <v>12</v>
      </c>
      <c r="B8" s="9">
        <v>0.28000000000000003</v>
      </c>
      <c r="C8" s="9">
        <v>0.34</v>
      </c>
      <c r="D8" s="9">
        <v>0.27</v>
      </c>
      <c r="E8" s="9">
        <v>0.74</v>
      </c>
      <c r="F8" s="9">
        <v>0.12</v>
      </c>
      <c r="G8" s="9">
        <v>0.31</v>
      </c>
    </row>
    <row r="9" spans="1:9" x14ac:dyDescent="0.25">
      <c r="A9" s="8" t="s">
        <v>13</v>
      </c>
      <c r="B9" s="9">
        <v>0.28000000000000003</v>
      </c>
      <c r="C9" s="9">
        <v>0.04</v>
      </c>
      <c r="D9" s="9">
        <v>0.22</v>
      </c>
      <c r="E9" s="9">
        <v>0.69</v>
      </c>
      <c r="F9" s="9">
        <v>-0.35</v>
      </c>
      <c r="G9" s="9">
        <v>0.37</v>
      </c>
    </row>
    <row r="10" spans="1:9" x14ac:dyDescent="0.25">
      <c r="A10" s="8" t="s">
        <v>14</v>
      </c>
      <c r="B10" s="9">
        <v>0.28000000000000003</v>
      </c>
      <c r="C10" s="9">
        <v>0.2</v>
      </c>
      <c r="D10" s="9">
        <v>0.35</v>
      </c>
      <c r="E10" s="9">
        <v>0.31</v>
      </c>
      <c r="F10" s="9">
        <v>-0.39</v>
      </c>
      <c r="G10" s="9">
        <v>0.63</v>
      </c>
    </row>
    <row r="11" spans="1:9" x14ac:dyDescent="0.25">
      <c r="A11" s="8" t="s">
        <v>15</v>
      </c>
      <c r="B11" s="9">
        <v>-0.13</v>
      </c>
      <c r="C11" s="9">
        <v>-0.24</v>
      </c>
      <c r="D11" s="9">
        <v>-0.04</v>
      </c>
      <c r="E11" s="9">
        <v>0.17</v>
      </c>
      <c r="F11" s="9">
        <v>-0.52</v>
      </c>
      <c r="G11" s="10"/>
    </row>
    <row r="12" spans="1:9" x14ac:dyDescent="0.25">
      <c r="A12" s="8" t="s">
        <v>16</v>
      </c>
      <c r="B12" s="9">
        <v>0.03</v>
      </c>
      <c r="C12" s="9">
        <v>-0.16</v>
      </c>
      <c r="D12" s="9">
        <v>-7.0000000000000007E-2</v>
      </c>
      <c r="E12" s="9">
        <v>0.6</v>
      </c>
      <c r="F12" s="9">
        <v>0.05</v>
      </c>
      <c r="G12" s="10"/>
    </row>
    <row r="13" spans="1:9" x14ac:dyDescent="0.25">
      <c r="A13" s="8" t="s">
        <v>17</v>
      </c>
      <c r="B13" s="9">
        <v>0.35</v>
      </c>
      <c r="C13" s="9">
        <v>0.13</v>
      </c>
      <c r="D13" s="9">
        <v>0.43</v>
      </c>
      <c r="E13" s="9">
        <v>1.1100000000000001</v>
      </c>
      <c r="F13" s="9">
        <v>0.18</v>
      </c>
      <c r="G13" s="10"/>
    </row>
    <row r="14" spans="1:9" x14ac:dyDescent="0.25">
      <c r="A14" s="8" t="s">
        <v>18</v>
      </c>
      <c r="B14" s="9">
        <v>0.5</v>
      </c>
      <c r="C14" s="9">
        <v>0.28000000000000003</v>
      </c>
      <c r="D14" s="9">
        <v>0.71</v>
      </c>
      <c r="E14" s="9">
        <v>0.96</v>
      </c>
      <c r="F14" s="9">
        <v>0.37</v>
      </c>
      <c r="G14" s="10"/>
      <c r="I14" s="11" t="s">
        <v>20</v>
      </c>
    </row>
    <row r="15" spans="1:9" x14ac:dyDescent="0.25">
      <c r="A15" s="8" t="s">
        <v>19</v>
      </c>
      <c r="B15" s="9">
        <v>0.53</v>
      </c>
      <c r="C15" s="9">
        <v>0.36</v>
      </c>
      <c r="D15" s="9">
        <v>0.83</v>
      </c>
      <c r="E15" s="9">
        <v>0.82</v>
      </c>
      <c r="F15" s="9">
        <v>0.78</v>
      </c>
      <c r="G15" s="10"/>
    </row>
  </sheetData>
  <pageMargins left="0.7" right="0.7" top="0.75" bottom="0.75" header="0.3" footer="0.3"/>
  <pageSetup scale="61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2"/>
  <sheetViews>
    <sheetView view="pageBreakPreview" zoomScale="80" zoomScaleNormal="63" zoomScaleSheetLayoutView="80" workbookViewId="0"/>
  </sheetViews>
  <sheetFormatPr defaultColWidth="8.85546875" defaultRowHeight="15" x14ac:dyDescent="0.25"/>
  <cols>
    <col min="1" max="1" width="8.85546875" style="18"/>
    <col min="2" max="4" width="17" style="18" customWidth="1"/>
    <col min="5" max="16384" width="8.85546875" style="18"/>
  </cols>
  <sheetData>
    <row r="1" spans="1:6" ht="23.25" x14ac:dyDescent="0.25">
      <c r="A1" s="16" t="s">
        <v>65</v>
      </c>
      <c r="B1" s="17"/>
      <c r="C1" s="17"/>
      <c r="D1" s="17"/>
      <c r="E1" s="26"/>
    </row>
    <row r="2" spans="1:6" x14ac:dyDescent="0.25">
      <c r="A2" s="19"/>
      <c r="B2" s="20"/>
      <c r="C2" s="20"/>
      <c r="D2" s="20"/>
      <c r="E2" s="26"/>
    </row>
    <row r="3" spans="1:6" ht="75" x14ac:dyDescent="0.25">
      <c r="A3" s="15" t="s">
        <v>22</v>
      </c>
      <c r="B3" s="22" t="s">
        <v>56</v>
      </c>
      <c r="C3" s="22" t="s">
        <v>57</v>
      </c>
      <c r="D3" s="22" t="s">
        <v>73</v>
      </c>
      <c r="E3" s="26"/>
    </row>
    <row r="4" spans="1:6" x14ac:dyDescent="0.25">
      <c r="A4" s="13">
        <v>42736</v>
      </c>
      <c r="B4" s="21">
        <v>1.81</v>
      </c>
      <c r="C4" s="21">
        <v>3.55</v>
      </c>
      <c r="D4" s="21">
        <v>-3.96</v>
      </c>
      <c r="E4" s="26"/>
    </row>
    <row r="5" spans="1:6" x14ac:dyDescent="0.25">
      <c r="A5" s="13">
        <v>42767</v>
      </c>
      <c r="B5" s="21">
        <v>-0.9</v>
      </c>
      <c r="C5" s="21">
        <v>3.03</v>
      </c>
      <c r="D5" s="21">
        <v>-1.83</v>
      </c>
      <c r="E5" s="26"/>
    </row>
    <row r="6" spans="1:6" x14ac:dyDescent="0.25">
      <c r="A6" s="13">
        <v>42795</v>
      </c>
      <c r="B6" s="21">
        <v>-1.19</v>
      </c>
      <c r="C6" s="21">
        <v>2.67</v>
      </c>
      <c r="D6" s="21">
        <v>-0.91</v>
      </c>
      <c r="E6" s="26"/>
    </row>
    <row r="7" spans="1:6" x14ac:dyDescent="0.25">
      <c r="A7" s="13">
        <v>42826</v>
      </c>
      <c r="B7" s="21">
        <v>-0.39</v>
      </c>
      <c r="C7" s="21">
        <v>2.73</v>
      </c>
      <c r="D7" s="21">
        <v>-2.71</v>
      </c>
      <c r="E7" s="26"/>
    </row>
    <row r="8" spans="1:6" x14ac:dyDescent="0.25">
      <c r="A8" s="13">
        <v>42856</v>
      </c>
      <c r="B8" s="21">
        <v>-0.12</v>
      </c>
      <c r="C8" s="21">
        <v>2.72</v>
      </c>
      <c r="D8" s="21">
        <v>0.91</v>
      </c>
      <c r="E8" s="26"/>
    </row>
    <row r="9" spans="1:6" x14ac:dyDescent="0.25">
      <c r="A9" s="13">
        <v>42887</v>
      </c>
      <c r="B9" s="21">
        <v>0.12</v>
      </c>
      <c r="C9" s="21">
        <v>2.5499999999999998</v>
      </c>
      <c r="D9" s="21">
        <v>1.66</v>
      </c>
      <c r="E9" s="26"/>
    </row>
    <row r="10" spans="1:6" x14ac:dyDescent="0.25">
      <c r="A10" s="13">
        <v>42917</v>
      </c>
      <c r="B10" s="21">
        <v>0.72</v>
      </c>
      <c r="C10" s="21">
        <v>2.94</v>
      </c>
      <c r="D10" s="21">
        <v>3.11</v>
      </c>
      <c r="E10" s="26"/>
    </row>
    <row r="11" spans="1:6" x14ac:dyDescent="0.25">
      <c r="A11" s="13">
        <v>42948</v>
      </c>
      <c r="B11" s="21">
        <v>0.6</v>
      </c>
      <c r="C11" s="21">
        <v>3.06</v>
      </c>
      <c r="D11" s="21">
        <v>-0.13</v>
      </c>
      <c r="E11" s="26"/>
    </row>
    <row r="12" spans="1:6" x14ac:dyDescent="0.25">
      <c r="A12" s="13">
        <v>42979</v>
      </c>
      <c r="B12" s="21">
        <v>0.04</v>
      </c>
      <c r="C12" s="21">
        <v>2.56</v>
      </c>
      <c r="D12" s="21">
        <v>-3.13</v>
      </c>
      <c r="E12" s="26"/>
      <c r="F12" s="11" t="s">
        <v>58</v>
      </c>
    </row>
    <row r="13" spans="1:6" x14ac:dyDescent="0.25">
      <c r="A13" s="13">
        <v>43009</v>
      </c>
      <c r="B13" s="21">
        <v>1.21</v>
      </c>
      <c r="C13" s="21">
        <v>2.65</v>
      </c>
      <c r="D13" s="21">
        <v>-0.08</v>
      </c>
      <c r="E13" s="26"/>
    </row>
    <row r="14" spans="1:6" x14ac:dyDescent="0.25">
      <c r="A14" s="13">
        <v>43040</v>
      </c>
      <c r="B14" s="21">
        <v>0.84</v>
      </c>
      <c r="C14" s="21">
        <v>2.5099999999999998</v>
      </c>
      <c r="D14" s="21">
        <v>2.13</v>
      </c>
      <c r="E14" s="26"/>
    </row>
    <row r="15" spans="1:6" x14ac:dyDescent="0.25">
      <c r="A15" s="13">
        <v>43070</v>
      </c>
      <c r="B15" s="21">
        <v>0.48</v>
      </c>
      <c r="C15" s="21">
        <v>2.69</v>
      </c>
      <c r="D15" s="21">
        <v>-0.6</v>
      </c>
      <c r="E15" s="26"/>
    </row>
    <row r="16" spans="1:6" x14ac:dyDescent="0.25">
      <c r="A16" s="13">
        <v>43101</v>
      </c>
      <c r="B16" s="21">
        <v>1.87</v>
      </c>
      <c r="C16" s="21">
        <v>2.0699999999999998</v>
      </c>
      <c r="D16" s="21">
        <v>-3.54</v>
      </c>
      <c r="E16" s="26"/>
    </row>
    <row r="17" spans="1:5" x14ac:dyDescent="0.25">
      <c r="A17" s="13">
        <v>43132</v>
      </c>
      <c r="B17" s="21">
        <v>1.33</v>
      </c>
      <c r="C17" s="21">
        <v>1.67</v>
      </c>
      <c r="D17" s="21">
        <v>0.55000000000000004</v>
      </c>
      <c r="E17" s="26"/>
    </row>
    <row r="18" spans="1:5" x14ac:dyDescent="0.25">
      <c r="A18" s="13">
        <v>43160</v>
      </c>
      <c r="B18" s="21">
        <v>0.24</v>
      </c>
      <c r="C18" s="21">
        <v>1.33</v>
      </c>
      <c r="D18" s="21">
        <v>0.45</v>
      </c>
      <c r="E18" s="26"/>
    </row>
    <row r="19" spans="1:5" x14ac:dyDescent="0.25">
      <c r="A19" s="13">
        <v>43191</v>
      </c>
      <c r="B19" s="21">
        <v>2.5499999999999998</v>
      </c>
      <c r="C19" s="21">
        <v>1.94</v>
      </c>
      <c r="D19" s="21">
        <v>6.5</v>
      </c>
      <c r="E19" s="26"/>
    </row>
    <row r="20" spans="1:5" x14ac:dyDescent="0.25">
      <c r="A20" s="13">
        <v>43221</v>
      </c>
      <c r="B20" s="21">
        <v>2.37</v>
      </c>
      <c r="C20" s="21">
        <v>2.67</v>
      </c>
      <c r="D20" s="21">
        <v>2.4</v>
      </c>
      <c r="E20" s="26"/>
    </row>
    <row r="21" spans="1:5" x14ac:dyDescent="0.25">
      <c r="A21" s="13">
        <v>43252</v>
      </c>
      <c r="B21" s="21">
        <v>1.6</v>
      </c>
      <c r="C21" s="21">
        <v>2.99</v>
      </c>
      <c r="D21" s="21">
        <v>0.86</v>
      </c>
      <c r="E21" s="26"/>
    </row>
    <row r="22" spans="1:5" x14ac:dyDescent="0.25">
      <c r="A22" s="13">
        <v>43282</v>
      </c>
      <c r="B22" s="21">
        <v>1.86</v>
      </c>
      <c r="C22" s="21">
        <v>3.12</v>
      </c>
      <c r="D22" s="21">
        <v>0.15</v>
      </c>
      <c r="E22" s="26"/>
    </row>
    <row r="23" spans="1:5" x14ac:dyDescent="0.25">
      <c r="A23" s="13">
        <v>43313</v>
      </c>
      <c r="B23" s="21">
        <v>2.94</v>
      </c>
      <c r="C23" s="21">
        <v>3.02</v>
      </c>
      <c r="D23" s="21">
        <v>5.1100000000000003</v>
      </c>
      <c r="E23" s="26"/>
    </row>
    <row r="24" spans="1:5" x14ac:dyDescent="0.25">
      <c r="A24" s="13">
        <v>43344</v>
      </c>
      <c r="B24" s="21">
        <v>2.8</v>
      </c>
      <c r="C24" s="21">
        <v>4.0999999999999996</v>
      </c>
      <c r="D24" s="21">
        <v>2.41</v>
      </c>
      <c r="E24" s="26"/>
    </row>
    <row r="25" spans="1:5" x14ac:dyDescent="0.25">
      <c r="A25" s="13">
        <v>43374</v>
      </c>
      <c r="B25" s="21">
        <v>4.66</v>
      </c>
      <c r="C25" s="21">
        <v>4.28</v>
      </c>
      <c r="D25" s="21">
        <v>-2.68</v>
      </c>
      <c r="E25" s="26"/>
    </row>
    <row r="26" spans="1:5" x14ac:dyDescent="0.25">
      <c r="A26" s="13">
        <v>43405</v>
      </c>
      <c r="B26" s="21">
        <v>3.91</v>
      </c>
      <c r="C26" s="21">
        <v>3.68</v>
      </c>
      <c r="D26" s="21">
        <v>0.76</v>
      </c>
      <c r="E26" s="26"/>
    </row>
    <row r="27" spans="1:5" x14ac:dyDescent="0.25">
      <c r="A27" s="13">
        <v>43435</v>
      </c>
      <c r="B27" s="21">
        <v>3.83</v>
      </c>
      <c r="C27" s="21">
        <v>4.3600000000000003</v>
      </c>
      <c r="D27" s="21">
        <v>1.48</v>
      </c>
      <c r="E27" s="26"/>
    </row>
    <row r="28" spans="1:5" x14ac:dyDescent="0.25">
      <c r="A28" s="13">
        <v>43466</v>
      </c>
      <c r="B28" s="21">
        <v>5.99</v>
      </c>
      <c r="C28" s="21">
        <v>6.06</v>
      </c>
      <c r="D28" s="21">
        <v>-1.22</v>
      </c>
      <c r="E28" s="26"/>
    </row>
    <row r="29" spans="1:5" x14ac:dyDescent="0.25">
      <c r="A29" s="13">
        <v>43497</v>
      </c>
      <c r="B29" s="21">
        <v>2.5499999999999998</v>
      </c>
      <c r="C29" s="21">
        <v>4.3099999999999996</v>
      </c>
      <c r="D29" s="21">
        <v>-1.06</v>
      </c>
      <c r="E29" s="26"/>
    </row>
    <row r="30" spans="1:5" x14ac:dyDescent="0.25">
      <c r="A30" s="13">
        <v>43525</v>
      </c>
      <c r="B30" s="21">
        <v>3.29</v>
      </c>
      <c r="C30" s="21">
        <v>3.17</v>
      </c>
      <c r="D30" s="21">
        <v>-1.0900000000000001</v>
      </c>
      <c r="E30" s="26"/>
    </row>
    <row r="31" spans="1:5" x14ac:dyDescent="0.25">
      <c r="A31" s="13">
        <v>43556</v>
      </c>
      <c r="B31" s="21">
        <v>3.78</v>
      </c>
      <c r="C31" s="21">
        <v>2.8</v>
      </c>
      <c r="D31" s="21">
        <v>-0.75</v>
      </c>
      <c r="E31" s="26"/>
    </row>
    <row r="32" spans="1:5" x14ac:dyDescent="0.25">
      <c r="A32" s="13">
        <v>43586</v>
      </c>
      <c r="B32" s="21">
        <v>2.91</v>
      </c>
      <c r="C32" s="21">
        <v>2.98</v>
      </c>
      <c r="D32" s="21">
        <v>0.33</v>
      </c>
      <c r="E32" s="26"/>
    </row>
    <row r="33" spans="1:5" x14ac:dyDescent="0.25">
      <c r="A33" s="13">
        <v>43617</v>
      </c>
      <c r="B33" s="21">
        <v>0.99</v>
      </c>
      <c r="C33" s="21">
        <v>2.92</v>
      </c>
      <c r="D33" s="21">
        <v>-1</v>
      </c>
      <c r="E33" s="26"/>
    </row>
    <row r="34" spans="1:5" x14ac:dyDescent="0.25">
      <c r="A34" s="13">
        <v>43647</v>
      </c>
      <c r="B34" s="21">
        <v>1.0900000000000001</v>
      </c>
      <c r="C34" s="21">
        <v>2.69</v>
      </c>
      <c r="D34" s="21">
        <v>-1.47</v>
      </c>
      <c r="E34" s="26"/>
    </row>
    <row r="35" spans="1:5" x14ac:dyDescent="0.25">
      <c r="A35" s="13">
        <v>43678</v>
      </c>
      <c r="B35" s="21">
        <v>-0.12</v>
      </c>
      <c r="C35" s="21">
        <v>2.77</v>
      </c>
      <c r="D35" s="21">
        <v>3.74</v>
      </c>
      <c r="E35" s="26"/>
    </row>
    <row r="36" spans="1:5" x14ac:dyDescent="0.25">
      <c r="A36" s="13">
        <v>43709</v>
      </c>
      <c r="B36" s="21">
        <v>0.72</v>
      </c>
      <c r="C36" s="21">
        <v>2.4700000000000002</v>
      </c>
      <c r="D36" s="21">
        <v>-0.96</v>
      </c>
      <c r="E36" s="26"/>
    </row>
    <row r="37" spans="1:5" x14ac:dyDescent="0.25">
      <c r="A37" s="13">
        <v>43739</v>
      </c>
      <c r="B37" s="21">
        <v>1.69</v>
      </c>
      <c r="C37" s="21">
        <v>2.06</v>
      </c>
      <c r="D37" s="21">
        <v>-0.9</v>
      </c>
      <c r="E37" s="26"/>
    </row>
    <row r="38" spans="1:5" x14ac:dyDescent="0.25">
      <c r="A38" s="13">
        <v>43770</v>
      </c>
      <c r="B38" s="21">
        <v>0.65</v>
      </c>
      <c r="C38" s="21">
        <v>2.54</v>
      </c>
      <c r="D38" s="21">
        <v>-0.79</v>
      </c>
      <c r="E38" s="26"/>
    </row>
    <row r="39" spans="1:5" x14ac:dyDescent="0.25">
      <c r="A39" s="13">
        <v>43800</v>
      </c>
      <c r="B39" s="21">
        <v>0.24</v>
      </c>
      <c r="C39" s="21">
        <v>2.23</v>
      </c>
      <c r="D39" s="21">
        <v>-1.46</v>
      </c>
      <c r="E39" s="26"/>
    </row>
    <row r="40" spans="1:5" x14ac:dyDescent="0.25">
      <c r="A40" s="13">
        <v>43831</v>
      </c>
      <c r="B40" s="21">
        <v>-0.24</v>
      </c>
      <c r="C40" s="21">
        <v>1.94</v>
      </c>
      <c r="D40" s="21">
        <v>-1.78</v>
      </c>
      <c r="E40" s="26"/>
    </row>
    <row r="41" spans="1:5" x14ac:dyDescent="0.25">
      <c r="A41" s="13">
        <v>43862</v>
      </c>
      <c r="B41" s="21">
        <v>0.2</v>
      </c>
      <c r="C41" s="21">
        <v>1.77</v>
      </c>
      <c r="D41" s="21">
        <v>3.51</v>
      </c>
      <c r="E41" s="26"/>
    </row>
    <row r="42" spans="1:5" x14ac:dyDescent="0.25">
      <c r="A42" s="13">
        <v>43891</v>
      </c>
      <c r="B42" s="21">
        <v>7.06</v>
      </c>
      <c r="C42" s="21">
        <v>3</v>
      </c>
      <c r="D42" s="21">
        <v>15.22</v>
      </c>
      <c r="E42" s="26"/>
    </row>
    <row r="43" spans="1:5" x14ac:dyDescent="0.25">
      <c r="A43" s="13">
        <v>43922</v>
      </c>
      <c r="B43" s="21">
        <v>8.6</v>
      </c>
      <c r="C43" s="21">
        <v>3.65</v>
      </c>
      <c r="D43" s="21">
        <v>1.42</v>
      </c>
      <c r="E43" s="26"/>
    </row>
    <row r="44" spans="1:5" x14ac:dyDescent="0.25">
      <c r="A44" s="13">
        <v>43952</v>
      </c>
      <c r="B44" s="21">
        <v>4.78</v>
      </c>
      <c r="C44" s="21">
        <v>3.49</v>
      </c>
      <c r="D44" s="21">
        <v>-3.03</v>
      </c>
      <c r="E44" s="26"/>
    </row>
    <row r="45" spans="1:5" x14ac:dyDescent="0.25">
      <c r="A45" s="13">
        <v>43983</v>
      </c>
      <c r="B45" s="21">
        <v>5.16</v>
      </c>
      <c r="C45" s="21">
        <v>3.63</v>
      </c>
      <c r="D45" s="21">
        <v>-4.5599999999999996</v>
      </c>
      <c r="E45" s="26"/>
    </row>
    <row r="46" spans="1:5" x14ac:dyDescent="0.25">
      <c r="A46" s="13">
        <v>44013</v>
      </c>
      <c r="B46" s="21">
        <v>3.29</v>
      </c>
      <c r="C46" s="21">
        <v>3.96</v>
      </c>
      <c r="D46" s="21">
        <v>3.03</v>
      </c>
      <c r="E46" s="26"/>
    </row>
    <row r="47" spans="1:5" x14ac:dyDescent="0.25">
      <c r="A47" s="13">
        <v>44044</v>
      </c>
      <c r="B47" s="21">
        <v>2.92</v>
      </c>
      <c r="C47" s="21">
        <v>3.78</v>
      </c>
      <c r="D47" s="21">
        <v>3.51</v>
      </c>
      <c r="E47" s="26"/>
    </row>
    <row r="48" spans="1:5" x14ac:dyDescent="0.25">
      <c r="A48" s="13">
        <v>44075</v>
      </c>
      <c r="B48" s="21">
        <v>5.54</v>
      </c>
      <c r="C48" s="21">
        <v>3.78</v>
      </c>
      <c r="D48" s="21">
        <v>2.62</v>
      </c>
      <c r="E48" s="26"/>
    </row>
    <row r="49" spans="1:5" x14ac:dyDescent="0.25">
      <c r="A49" s="13">
        <v>44105</v>
      </c>
      <c r="B49" s="21">
        <v>5.0599999999999996</v>
      </c>
      <c r="C49" s="21">
        <v>4.37</v>
      </c>
      <c r="D49" s="21">
        <v>2.56</v>
      </c>
      <c r="E49" s="26"/>
    </row>
    <row r="50" spans="1:5" x14ac:dyDescent="0.25">
      <c r="A50" s="13">
        <v>44136</v>
      </c>
      <c r="B50" s="21">
        <v>5.66</v>
      </c>
      <c r="C50" s="21">
        <v>5.93</v>
      </c>
      <c r="D50" s="21">
        <v>-1.06</v>
      </c>
      <c r="E50" s="26"/>
    </row>
    <row r="51" spans="1:5" x14ac:dyDescent="0.25">
      <c r="A51" s="13">
        <v>44166</v>
      </c>
      <c r="B51" s="21">
        <v>5.73</v>
      </c>
      <c r="C51" s="21">
        <v>5.03</v>
      </c>
      <c r="D51" s="21">
        <v>-3.41</v>
      </c>
      <c r="E51" s="26"/>
    </row>
    <row r="52" spans="1:5" x14ac:dyDescent="0.25">
      <c r="A52" s="13">
        <v>44197</v>
      </c>
      <c r="B52" s="21">
        <v>4.5</v>
      </c>
      <c r="C52" s="21">
        <v>4.66</v>
      </c>
      <c r="D52" s="21">
        <v>0.24</v>
      </c>
      <c r="E52" s="26"/>
    </row>
    <row r="53" spans="1:5" x14ac:dyDescent="0.25">
      <c r="A53" s="13">
        <v>44228</v>
      </c>
      <c r="B53" s="21">
        <v>4</v>
      </c>
      <c r="C53" s="21">
        <v>5.79</v>
      </c>
      <c r="D53" s="21">
        <v>-0.1</v>
      </c>
      <c r="E53" s="26"/>
    </row>
    <row r="54" spans="1:5" x14ac:dyDescent="0.25">
      <c r="A54" s="14">
        <v>44256</v>
      </c>
      <c r="B54" s="21">
        <v>6.42</v>
      </c>
      <c r="C54" s="21">
        <v>6.93</v>
      </c>
      <c r="D54" s="21">
        <v>0.11</v>
      </c>
      <c r="E54" s="26"/>
    </row>
    <row r="55" spans="1:5" x14ac:dyDescent="0.25">
      <c r="A55" s="14">
        <v>44287</v>
      </c>
      <c r="B55" s="21">
        <v>4.66</v>
      </c>
      <c r="C55" s="21">
        <v>6.55</v>
      </c>
      <c r="D55" s="21">
        <v>2.35</v>
      </c>
      <c r="E55" s="26"/>
    </row>
    <row r="56" spans="1:5" x14ac:dyDescent="0.25">
      <c r="A56" s="14">
        <v>44317</v>
      </c>
      <c r="B56" s="21">
        <v>8.2100000000000009</v>
      </c>
      <c r="C56" s="21">
        <v>8.3699999999999992</v>
      </c>
      <c r="D56" s="21">
        <v>-2.81</v>
      </c>
      <c r="E56" s="26"/>
    </row>
    <row r="57" spans="1:5" x14ac:dyDescent="0.25">
      <c r="A57" s="14">
        <v>44348</v>
      </c>
      <c r="B57" s="21">
        <v>4.53</v>
      </c>
      <c r="C57" s="21">
        <v>7.96</v>
      </c>
      <c r="D57" s="21">
        <v>-1.87</v>
      </c>
      <c r="E57" s="26"/>
    </row>
    <row r="58" spans="1:5" x14ac:dyDescent="0.25">
      <c r="A58" s="14">
        <v>44378</v>
      </c>
      <c r="B58" s="21">
        <v>5.7</v>
      </c>
      <c r="C58" s="21">
        <v>6.8</v>
      </c>
      <c r="D58" s="21">
        <v>1.75</v>
      </c>
      <c r="E58" s="26"/>
    </row>
    <row r="59" spans="1:5" x14ac:dyDescent="0.25">
      <c r="A59" s="14">
        <v>44409</v>
      </c>
      <c r="B59" s="21">
        <v>8.3699999999999992</v>
      </c>
      <c r="C59" s="21">
        <v>8.4700000000000006</v>
      </c>
      <c r="D59" s="21">
        <v>-0.42</v>
      </c>
      <c r="E59" s="26"/>
    </row>
    <row r="60" spans="1:5" x14ac:dyDescent="0.25">
      <c r="A60" s="14">
        <v>44440</v>
      </c>
      <c r="B60" s="21">
        <v>7.72</v>
      </c>
      <c r="C60" s="21">
        <v>8.44</v>
      </c>
      <c r="D60" s="21">
        <v>-0.89</v>
      </c>
      <c r="E60" s="26"/>
    </row>
    <row r="61" spans="1:5" x14ac:dyDescent="0.25">
      <c r="A61" s="14">
        <v>44470</v>
      </c>
      <c r="B61" s="21">
        <v>7.57</v>
      </c>
      <c r="C61" s="21">
        <v>8.14</v>
      </c>
      <c r="D61" s="21">
        <v>-2.02</v>
      </c>
      <c r="E61" s="26"/>
    </row>
    <row r="62" spans="1:5" x14ac:dyDescent="0.25">
      <c r="A62" s="14">
        <v>44501</v>
      </c>
      <c r="B62" s="21">
        <v>6.8</v>
      </c>
      <c r="C62" s="21">
        <v>10.029999999999999</v>
      </c>
      <c r="D62" s="21">
        <v>1.75</v>
      </c>
      <c r="E62" s="26"/>
    </row>
    <row r="63" spans="1:5" x14ac:dyDescent="0.25">
      <c r="A63" s="14">
        <v>44531</v>
      </c>
      <c r="B63" s="21">
        <v>8.81</v>
      </c>
      <c r="C63" s="21">
        <v>8.7200000000000006</v>
      </c>
      <c r="D63" s="21">
        <v>1.47</v>
      </c>
      <c r="E63" s="26"/>
    </row>
    <row r="64" spans="1:5" x14ac:dyDescent="0.25">
      <c r="A64" s="14">
        <v>44562</v>
      </c>
      <c r="B64" s="21">
        <v>6.08</v>
      </c>
      <c r="C64" s="21">
        <v>8.5500000000000007</v>
      </c>
      <c r="D64" s="21">
        <v>3.83</v>
      </c>
      <c r="E64" s="26"/>
    </row>
    <row r="65" spans="1:5" x14ac:dyDescent="0.25">
      <c r="A65" s="14">
        <v>44593</v>
      </c>
      <c r="B65" s="21">
        <v>19</v>
      </c>
      <c r="C65" s="21">
        <v>8.6300000000000008</v>
      </c>
      <c r="D65" s="21">
        <v>0.75</v>
      </c>
      <c r="E65" s="26"/>
    </row>
    <row r="66" spans="1:5" x14ac:dyDescent="0.25">
      <c r="A66" s="14">
        <v>44621</v>
      </c>
      <c r="B66" s="21">
        <v>337.55</v>
      </c>
      <c r="C66" s="21">
        <v>116.4</v>
      </c>
      <c r="D66" s="21">
        <v>34.08</v>
      </c>
      <c r="E66" s="26"/>
    </row>
    <row r="67" spans="1:5" x14ac:dyDescent="0.25">
      <c r="A67" s="14">
        <v>44652</v>
      </c>
      <c r="B67" s="21">
        <v>14.02</v>
      </c>
      <c r="C67" s="21">
        <v>24.6</v>
      </c>
      <c r="D67" s="21">
        <v>-24.71</v>
      </c>
      <c r="E67" s="26"/>
    </row>
    <row r="68" spans="1:5" x14ac:dyDescent="0.25">
      <c r="A68" s="14">
        <v>44682</v>
      </c>
      <c r="B68" s="21">
        <v>0.84</v>
      </c>
      <c r="C68" s="21">
        <v>8.0399999999999991</v>
      </c>
      <c r="D68" s="21">
        <v>-18.72</v>
      </c>
      <c r="E68" s="26"/>
    </row>
    <row r="69" spans="1:5" x14ac:dyDescent="0.25">
      <c r="A69" s="14">
        <v>44713</v>
      </c>
      <c r="B69" s="21">
        <v>-1.8</v>
      </c>
      <c r="C69" s="21">
        <v>3.53</v>
      </c>
      <c r="D69" s="21">
        <v>-9.69</v>
      </c>
      <c r="E69" s="26"/>
    </row>
    <row r="70" spans="1:5" x14ac:dyDescent="0.25">
      <c r="A70" s="14">
        <v>44743</v>
      </c>
      <c r="B70" s="21">
        <v>-8.1999999999999993</v>
      </c>
      <c r="C70" s="21">
        <v>1.57</v>
      </c>
      <c r="D70" s="21">
        <v>1.82</v>
      </c>
      <c r="E70" s="26"/>
    </row>
    <row r="71" spans="1:5" x14ac:dyDescent="0.25">
      <c r="A71" s="14">
        <v>44774</v>
      </c>
      <c r="B71" s="21">
        <v>-1.19</v>
      </c>
      <c r="C71" s="21">
        <v>1.88</v>
      </c>
      <c r="D71" s="21">
        <v>3.73</v>
      </c>
      <c r="E71" s="26"/>
    </row>
    <row r="72" spans="1:5" x14ac:dyDescent="0.25">
      <c r="A72" s="14">
        <v>44805</v>
      </c>
      <c r="B72" s="21">
        <v>0.72</v>
      </c>
      <c r="C72" s="21">
        <v>0.94</v>
      </c>
      <c r="D72" s="21">
        <v>-0.94</v>
      </c>
      <c r="E72" s="26"/>
    </row>
    <row r="73" spans="1:5" x14ac:dyDescent="0.25">
      <c r="A73" s="14">
        <v>44835</v>
      </c>
      <c r="B73" s="21">
        <v>-2.2599999999999998</v>
      </c>
      <c r="C73" s="21">
        <v>1.36</v>
      </c>
      <c r="D73" s="21">
        <v>2.16</v>
      </c>
      <c r="E73" s="26"/>
    </row>
    <row r="74" spans="1:5" x14ac:dyDescent="0.25">
      <c r="A74" s="14">
        <v>44866</v>
      </c>
      <c r="B74" s="21">
        <v>-0.84</v>
      </c>
      <c r="C74" s="21">
        <v>1.45</v>
      </c>
      <c r="D74" s="21">
        <v>-0.43</v>
      </c>
      <c r="E74" s="26"/>
    </row>
    <row r="75" spans="1:5" x14ac:dyDescent="0.25">
      <c r="A75" s="14">
        <v>44896</v>
      </c>
      <c r="B75" s="21">
        <v>-0.36</v>
      </c>
      <c r="C75" s="21">
        <v>2.5499999999999998</v>
      </c>
      <c r="D75" s="21">
        <v>8.15</v>
      </c>
      <c r="E75" s="26"/>
    </row>
    <row r="76" spans="1:5" x14ac:dyDescent="0.25">
      <c r="A76" s="14">
        <v>44927</v>
      </c>
      <c r="B76" s="21">
        <v>1.94</v>
      </c>
      <c r="C76" s="21">
        <v>1.51</v>
      </c>
      <c r="D76" s="21">
        <v>4.6500000000000004</v>
      </c>
      <c r="E76" s="26"/>
    </row>
    <row r="77" spans="1:5" x14ac:dyDescent="0.25">
      <c r="A77" s="14">
        <v>44958</v>
      </c>
      <c r="B77" s="21">
        <v>-1.67</v>
      </c>
      <c r="C77" s="21">
        <v>1.1499999999999999</v>
      </c>
      <c r="D77" s="21">
        <v>5.67</v>
      </c>
      <c r="E77" s="26"/>
    </row>
    <row r="78" spans="1:5" x14ac:dyDescent="0.25">
      <c r="A78" s="13">
        <v>44986</v>
      </c>
      <c r="B78" s="21">
        <v>0.98</v>
      </c>
      <c r="C78" s="21">
        <v>1.21</v>
      </c>
      <c r="D78" s="21">
        <v>4.5599999999999996</v>
      </c>
      <c r="E78" s="26"/>
    </row>
    <row r="79" spans="1:5" x14ac:dyDescent="0.25">
      <c r="A79" s="13">
        <v>45017</v>
      </c>
      <c r="B79" s="21">
        <v>1.1100000000000001</v>
      </c>
      <c r="C79" s="21">
        <v>1.45</v>
      </c>
      <c r="D79" s="21">
        <v>6.43</v>
      </c>
      <c r="E79" s="26"/>
    </row>
    <row r="80" spans="1:5" x14ac:dyDescent="0.25">
      <c r="A80" s="13">
        <v>45047</v>
      </c>
      <c r="B80" s="21">
        <v>1.69</v>
      </c>
      <c r="C80" s="21">
        <v>2.4300000000000002</v>
      </c>
      <c r="D80" s="21">
        <v>-2.2000000000000002</v>
      </c>
      <c r="E80" s="26"/>
    </row>
    <row r="81" spans="1:5" x14ac:dyDescent="0.25">
      <c r="A81" s="13">
        <v>45078</v>
      </c>
      <c r="B81" s="21">
        <v>0.92</v>
      </c>
      <c r="C81" s="21">
        <v>2.88</v>
      </c>
      <c r="D81" s="21">
        <v>5.18</v>
      </c>
      <c r="E81" s="26"/>
    </row>
    <row r="82" spans="1:5" x14ac:dyDescent="0.25">
      <c r="A82" s="13">
        <v>45108</v>
      </c>
      <c r="B82" s="21">
        <v>9.25</v>
      </c>
      <c r="C82" s="21">
        <v>4.43</v>
      </c>
      <c r="D82" s="21">
        <v>8.59</v>
      </c>
      <c r="E82" s="26"/>
    </row>
  </sheetData>
  <pageMargins left="0.7" right="0.7" top="0.75" bottom="0.75" header="0.3" footer="0.3"/>
  <pageSetup scale="52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1"/>
  <sheetViews>
    <sheetView view="pageBreakPreview" zoomScale="80" zoomScaleNormal="76" zoomScaleSheetLayoutView="80" workbookViewId="0"/>
  </sheetViews>
  <sheetFormatPr defaultColWidth="8.85546875" defaultRowHeight="15" x14ac:dyDescent="0.25"/>
  <cols>
    <col min="1" max="1" width="8.85546875" style="18"/>
    <col min="2" max="6" width="13" style="18" customWidth="1"/>
    <col min="7" max="16384" width="8.85546875" style="18"/>
  </cols>
  <sheetData>
    <row r="1" spans="1:8" ht="23.25" x14ac:dyDescent="0.25">
      <c r="A1" s="38" t="s">
        <v>74</v>
      </c>
      <c r="B1" s="39"/>
      <c r="C1" s="39"/>
      <c r="D1" s="39"/>
      <c r="E1" s="39"/>
      <c r="F1" s="39"/>
    </row>
    <row r="2" spans="1:8" ht="23.25" x14ac:dyDescent="0.25">
      <c r="A2" s="38" t="s">
        <v>75</v>
      </c>
      <c r="B2" s="39"/>
      <c r="C2" s="39"/>
      <c r="D2" s="39"/>
      <c r="E2" s="39"/>
      <c r="F2" s="39"/>
    </row>
    <row r="3" spans="1:8" x14ac:dyDescent="0.25">
      <c r="A3" s="40"/>
      <c r="B3" s="41"/>
      <c r="C3" s="41"/>
      <c r="D3" s="41"/>
      <c r="E3" s="41"/>
      <c r="F3" s="41"/>
    </row>
    <row r="4" spans="1:8" ht="60" x14ac:dyDescent="0.25">
      <c r="A4" s="15" t="s">
        <v>22</v>
      </c>
      <c r="B4" s="48" t="s">
        <v>59</v>
      </c>
      <c r="C4" s="48" t="s">
        <v>60</v>
      </c>
      <c r="D4" s="48" t="s">
        <v>61</v>
      </c>
      <c r="E4" s="48" t="s">
        <v>62</v>
      </c>
      <c r="F4" s="48" t="s">
        <v>28</v>
      </c>
    </row>
    <row r="5" spans="1:8" x14ac:dyDescent="0.25">
      <c r="A5" s="13">
        <v>43101</v>
      </c>
      <c r="B5" s="42">
        <v>0.95030403382835971</v>
      </c>
      <c r="C5" s="42">
        <v>1.6178533093067671</v>
      </c>
      <c r="D5" s="42">
        <v>2.1422290249169578</v>
      </c>
      <c r="E5" s="42">
        <v>5.2033307501839943</v>
      </c>
      <c r="F5" s="43">
        <v>4</v>
      </c>
    </row>
    <row r="6" spans="1:8" x14ac:dyDescent="0.25">
      <c r="A6" s="13">
        <v>43132</v>
      </c>
      <c r="B6" s="42">
        <v>1.2022804863885028</v>
      </c>
      <c r="C6" s="42">
        <v>1.5277893665205369</v>
      </c>
      <c r="D6" s="42">
        <v>1.4784987436754733</v>
      </c>
      <c r="E6" s="42">
        <v>5.034017272018005</v>
      </c>
      <c r="F6" s="43">
        <v>4</v>
      </c>
    </row>
    <row r="7" spans="1:8" x14ac:dyDescent="0.25">
      <c r="A7" s="13">
        <v>43160</v>
      </c>
      <c r="B7" s="42">
        <v>2.9863850005827715</v>
      </c>
      <c r="C7" s="42">
        <v>1.4640801867164441</v>
      </c>
      <c r="D7" s="42">
        <v>1.5196781593662223</v>
      </c>
      <c r="E7" s="42">
        <v>4.8874414025390109</v>
      </c>
      <c r="F7" s="43">
        <v>4</v>
      </c>
    </row>
    <row r="8" spans="1:8" x14ac:dyDescent="0.25">
      <c r="A8" s="13">
        <v>43191</v>
      </c>
      <c r="B8" s="42">
        <v>4.2639943972899772</v>
      </c>
      <c r="C8" s="42">
        <v>2.9156784270520006</v>
      </c>
      <c r="D8" s="42">
        <v>2.4282395816987759</v>
      </c>
      <c r="E8" s="42">
        <v>4.9019971108879901</v>
      </c>
      <c r="F8" s="43">
        <v>4</v>
      </c>
    </row>
    <row r="9" spans="1:8" x14ac:dyDescent="0.25">
      <c r="A9" s="13">
        <v>43221</v>
      </c>
      <c r="B9" s="42">
        <v>4.9656631162126246</v>
      </c>
      <c r="C9" s="42">
        <v>4.998021826711124</v>
      </c>
      <c r="D9" s="42">
        <v>2.7729216741959135</v>
      </c>
      <c r="E9" s="42">
        <v>4.9066553381289992</v>
      </c>
      <c r="F9" s="43">
        <v>4</v>
      </c>
    </row>
    <row r="10" spans="1:8" x14ac:dyDescent="0.25">
      <c r="A10" s="13">
        <v>43252</v>
      </c>
      <c r="B10" s="42">
        <v>6.2703945983868152</v>
      </c>
      <c r="C10" s="42">
        <v>4.9842620282805967</v>
      </c>
      <c r="D10" s="42">
        <v>3.0800000766546987</v>
      </c>
      <c r="E10" s="42">
        <v>4.9372502269650056</v>
      </c>
      <c r="F10" s="43">
        <v>4</v>
      </c>
    </row>
    <row r="11" spans="1:8" x14ac:dyDescent="0.25">
      <c r="A11" s="13">
        <v>43282</v>
      </c>
      <c r="B11" s="42">
        <v>3.1886886939880981</v>
      </c>
      <c r="C11" s="42">
        <v>3.2221722008329436</v>
      </c>
      <c r="D11" s="42">
        <v>2.931846933116617</v>
      </c>
      <c r="E11" s="42">
        <v>4.8453629176379991</v>
      </c>
      <c r="F11" s="43">
        <v>4</v>
      </c>
    </row>
    <row r="12" spans="1:8" x14ac:dyDescent="0.25">
      <c r="A12" s="13">
        <v>43313</v>
      </c>
      <c r="B12" s="42">
        <v>5.9932094738031338</v>
      </c>
      <c r="C12" s="42">
        <v>3.7937695863127914</v>
      </c>
      <c r="D12" s="42">
        <v>3.1152303964421293</v>
      </c>
      <c r="E12" s="42">
        <v>5.0184731249839984</v>
      </c>
      <c r="F12" s="43">
        <v>4</v>
      </c>
    </row>
    <row r="13" spans="1:8" x14ac:dyDescent="0.25">
      <c r="A13" s="13">
        <v>43344</v>
      </c>
      <c r="B13" s="42">
        <v>5.2619797911971347</v>
      </c>
      <c r="C13" s="42">
        <v>4.732003914364654</v>
      </c>
      <c r="D13" s="42">
        <v>3.1776790305329712</v>
      </c>
      <c r="E13" s="42">
        <v>5.0807426329430001</v>
      </c>
      <c r="F13" s="43">
        <v>4</v>
      </c>
    </row>
    <row r="14" spans="1:8" x14ac:dyDescent="0.25">
      <c r="A14" s="13">
        <v>43374</v>
      </c>
      <c r="B14" s="42">
        <v>4.2430380998431616</v>
      </c>
      <c r="C14" s="42">
        <v>4.7021470287136822</v>
      </c>
      <c r="D14" s="42">
        <v>3.433220881737455</v>
      </c>
      <c r="E14" s="42">
        <v>5.1465602661910026</v>
      </c>
      <c r="F14" s="43">
        <v>4</v>
      </c>
    </row>
    <row r="15" spans="1:8" x14ac:dyDescent="0.25">
      <c r="A15" s="13">
        <v>43405</v>
      </c>
      <c r="B15" s="42">
        <v>4.8193325589051028</v>
      </c>
      <c r="C15" s="42">
        <v>4.4290684339550239</v>
      </c>
      <c r="D15" s="42">
        <v>3.3399404593896378</v>
      </c>
      <c r="E15" s="42">
        <v>5.1968695870999966</v>
      </c>
      <c r="F15" s="43">
        <v>4</v>
      </c>
      <c r="H15" s="44" t="s">
        <v>63</v>
      </c>
    </row>
    <row r="16" spans="1:8" x14ac:dyDescent="0.25">
      <c r="A16" s="13">
        <v>43435</v>
      </c>
      <c r="B16" s="42">
        <v>7.4967232426214281</v>
      </c>
      <c r="C16" s="42">
        <v>5.1475845658605692</v>
      </c>
      <c r="D16" s="42">
        <v>3.8456421708461335</v>
      </c>
      <c r="E16" s="42">
        <v>5.3957153138299958</v>
      </c>
      <c r="F16" s="43">
        <v>4</v>
      </c>
      <c r="H16" s="44" t="s">
        <v>64</v>
      </c>
    </row>
    <row r="17" spans="1:8" x14ac:dyDescent="0.25">
      <c r="A17" s="13">
        <v>43466</v>
      </c>
      <c r="B17" s="42">
        <v>9.3147208434143636</v>
      </c>
      <c r="C17" s="42">
        <v>8.313838800427547</v>
      </c>
      <c r="D17" s="42">
        <v>5.1580694429119234</v>
      </c>
      <c r="E17" s="42">
        <v>5.6099682821960073</v>
      </c>
      <c r="F17" s="43">
        <v>4</v>
      </c>
      <c r="H17" s="11" t="s">
        <v>20</v>
      </c>
    </row>
    <row r="18" spans="1:8" x14ac:dyDescent="0.25">
      <c r="A18" s="13">
        <v>43497</v>
      </c>
      <c r="B18" s="42">
        <v>3.8197496887913758</v>
      </c>
      <c r="C18" s="42">
        <v>3.6751379625670637</v>
      </c>
      <c r="D18" s="42">
        <v>3.5360460753410194</v>
      </c>
      <c r="E18" s="42">
        <v>5.6044435755949991</v>
      </c>
      <c r="F18" s="43">
        <v>4</v>
      </c>
    </row>
    <row r="19" spans="1:8" x14ac:dyDescent="0.25">
      <c r="A19" s="13">
        <v>43525</v>
      </c>
      <c r="B19" s="42">
        <v>3.3379682371374315</v>
      </c>
      <c r="C19" s="42">
        <v>3.2682687583514962</v>
      </c>
      <c r="D19" s="42">
        <v>2.9364917645104498</v>
      </c>
      <c r="E19" s="42">
        <v>5.6066420266970027</v>
      </c>
      <c r="F19" s="43">
        <v>4</v>
      </c>
    </row>
    <row r="20" spans="1:8" x14ac:dyDescent="0.25">
      <c r="A20" s="13">
        <v>43556</v>
      </c>
      <c r="B20" s="42">
        <v>3.0512734980933089</v>
      </c>
      <c r="C20" s="42">
        <v>3.2302455849834217</v>
      </c>
      <c r="D20" s="42">
        <v>2.9227005516799096</v>
      </c>
      <c r="E20" s="42">
        <v>5.443534585978</v>
      </c>
      <c r="F20" s="43">
        <v>4</v>
      </c>
    </row>
    <row r="21" spans="1:8" x14ac:dyDescent="0.25">
      <c r="A21" s="13">
        <v>43586</v>
      </c>
      <c r="B21" s="42">
        <v>4.4640603010798401</v>
      </c>
      <c r="C21" s="42">
        <v>3.9771937132162805</v>
      </c>
      <c r="D21" s="42">
        <v>3.165004943470052</v>
      </c>
      <c r="E21" s="42">
        <v>5.5525214792740059</v>
      </c>
      <c r="F21" s="43">
        <v>4</v>
      </c>
    </row>
    <row r="22" spans="1:8" x14ac:dyDescent="0.25">
      <c r="A22" s="13">
        <v>43617</v>
      </c>
      <c r="B22" s="42">
        <v>0.9469982183004646</v>
      </c>
      <c r="C22" s="42">
        <v>3.2935663458325308</v>
      </c>
      <c r="D22" s="42">
        <v>3.0324663347476246</v>
      </c>
      <c r="E22" s="42">
        <v>5.4208556496029985</v>
      </c>
      <c r="F22" s="43">
        <v>4</v>
      </c>
    </row>
    <row r="23" spans="1:8" x14ac:dyDescent="0.25">
      <c r="A23" s="13">
        <v>43647</v>
      </c>
      <c r="B23" s="42">
        <v>2.4858179113565342</v>
      </c>
      <c r="C23" s="42">
        <v>2.8971299546091132</v>
      </c>
      <c r="D23" s="42">
        <v>2.6721794196592867</v>
      </c>
      <c r="E23" s="42">
        <v>5.2958423615790053</v>
      </c>
      <c r="F23" s="43">
        <v>4</v>
      </c>
    </row>
    <row r="24" spans="1:8" x14ac:dyDescent="0.25">
      <c r="A24" s="13">
        <v>43678</v>
      </c>
      <c r="B24" s="42">
        <v>2.7556249473824153</v>
      </c>
      <c r="C24" s="42">
        <v>3.1115886975785685</v>
      </c>
      <c r="D24" s="42">
        <v>2.4364838653729635</v>
      </c>
      <c r="E24" s="42">
        <v>5.2802168655459951</v>
      </c>
      <c r="F24" s="43">
        <v>4</v>
      </c>
    </row>
    <row r="25" spans="1:8" x14ac:dyDescent="0.25">
      <c r="A25" s="13">
        <v>43709</v>
      </c>
      <c r="B25" s="42">
        <v>1.3640501233961544</v>
      </c>
      <c r="C25" s="42">
        <v>2.004064810033654</v>
      </c>
      <c r="D25" s="42">
        <v>2.3039775450544226</v>
      </c>
      <c r="E25" s="42">
        <v>5.3048396547879975</v>
      </c>
      <c r="F25" s="43">
        <v>4</v>
      </c>
    </row>
    <row r="26" spans="1:8" x14ac:dyDescent="0.25">
      <c r="A26" s="13">
        <v>43739</v>
      </c>
      <c r="B26" s="42">
        <v>1.5652311380954984</v>
      </c>
      <c r="C26" s="42">
        <v>2.1522306308000054</v>
      </c>
      <c r="D26" s="42">
        <v>2.0664598408741455</v>
      </c>
      <c r="E26" s="42">
        <v>5.1154576200860049</v>
      </c>
      <c r="F26" s="43">
        <v>4</v>
      </c>
    </row>
    <row r="27" spans="1:8" x14ac:dyDescent="0.25">
      <c r="A27" s="13">
        <v>43770</v>
      </c>
      <c r="B27" s="42">
        <v>2.1716080545217693</v>
      </c>
      <c r="C27" s="42">
        <v>2.3318295826779973</v>
      </c>
      <c r="D27" s="42">
        <v>2.4576785665281875</v>
      </c>
      <c r="E27" s="42">
        <v>5.0929545052510008</v>
      </c>
      <c r="F27" s="43">
        <v>4</v>
      </c>
    </row>
    <row r="28" spans="1:8" x14ac:dyDescent="0.25">
      <c r="A28" s="13">
        <v>43800</v>
      </c>
      <c r="B28" s="42">
        <v>1.5084813867651974</v>
      </c>
      <c r="C28" s="42">
        <v>2.2335275139540727</v>
      </c>
      <c r="D28" s="42">
        <v>2.3455415759123071</v>
      </c>
      <c r="E28" s="42">
        <v>4.7536914369279941</v>
      </c>
      <c r="F28" s="43">
        <v>4</v>
      </c>
    </row>
    <row r="29" spans="1:8" x14ac:dyDescent="0.25">
      <c r="A29" s="13">
        <v>43831</v>
      </c>
      <c r="B29" s="42">
        <v>2.017675624786591</v>
      </c>
      <c r="C29" s="42">
        <v>2.1407179952231701</v>
      </c>
      <c r="D29" s="42">
        <v>1.8149245011963728</v>
      </c>
      <c r="E29" s="42">
        <v>4.1972028429189976</v>
      </c>
      <c r="F29" s="43">
        <v>4</v>
      </c>
    </row>
    <row r="30" spans="1:8" x14ac:dyDescent="0.25">
      <c r="A30" s="13">
        <v>43862</v>
      </c>
      <c r="B30" s="42">
        <v>2.1287271571536479</v>
      </c>
      <c r="C30" s="42">
        <v>1.8678598215127664</v>
      </c>
      <c r="D30" s="42">
        <v>1.7333287050938821</v>
      </c>
      <c r="E30" s="42">
        <v>3.9553289553570039</v>
      </c>
      <c r="F30" s="43">
        <v>4</v>
      </c>
    </row>
    <row r="31" spans="1:8" x14ac:dyDescent="0.25">
      <c r="A31" s="13">
        <v>43891</v>
      </c>
      <c r="B31" s="42">
        <v>6.2447814476193741</v>
      </c>
      <c r="C31" s="42">
        <v>4.977420950624591</v>
      </c>
      <c r="D31" s="42">
        <v>3.2718479282764861</v>
      </c>
      <c r="E31" s="42">
        <v>3.9777716871240045</v>
      </c>
      <c r="F31" s="43">
        <v>4</v>
      </c>
    </row>
    <row r="32" spans="1:8" x14ac:dyDescent="0.25">
      <c r="A32" s="13">
        <v>43922</v>
      </c>
      <c r="B32" s="42">
        <v>9.7907642182457124</v>
      </c>
      <c r="C32" s="42">
        <v>5.7250847897194319</v>
      </c>
      <c r="D32" s="42">
        <v>3.3256442758579965</v>
      </c>
      <c r="E32" s="42">
        <v>4.0522243067679966</v>
      </c>
      <c r="F32" s="43">
        <v>4</v>
      </c>
    </row>
    <row r="33" spans="1:6" x14ac:dyDescent="0.25">
      <c r="A33" s="13">
        <v>43952</v>
      </c>
      <c r="B33" s="42">
        <v>3.8035583250145066</v>
      </c>
      <c r="C33" s="42">
        <v>4.213974572696273</v>
      </c>
      <c r="D33" s="42">
        <v>2.7872491872127796</v>
      </c>
      <c r="E33" s="42">
        <v>3.9803987618710011</v>
      </c>
      <c r="F33" s="43">
        <v>4</v>
      </c>
    </row>
    <row r="34" spans="1:6" x14ac:dyDescent="0.25">
      <c r="A34" s="13">
        <v>43983</v>
      </c>
      <c r="B34" s="42">
        <v>3.3745279463145152</v>
      </c>
      <c r="C34" s="42">
        <v>3.857391526729927</v>
      </c>
      <c r="D34" s="42">
        <v>3.3822207507212312</v>
      </c>
      <c r="E34" s="42">
        <v>4.0198377193530064</v>
      </c>
      <c r="F34" s="43">
        <v>4</v>
      </c>
    </row>
    <row r="35" spans="1:6" x14ac:dyDescent="0.25">
      <c r="A35" s="13">
        <v>44013</v>
      </c>
      <c r="B35" s="42">
        <v>4.6549892111649882</v>
      </c>
      <c r="C35" s="42">
        <v>3.4842521396347763</v>
      </c>
      <c r="D35" s="42">
        <v>3.1154250457500581</v>
      </c>
      <c r="E35" s="42">
        <v>3.9593370216030053</v>
      </c>
      <c r="F35" s="43">
        <v>4</v>
      </c>
    </row>
    <row r="36" spans="1:6" x14ac:dyDescent="0.25">
      <c r="A36" s="13">
        <v>44044</v>
      </c>
      <c r="B36" s="42">
        <v>5.126868513347091</v>
      </c>
      <c r="C36" s="42">
        <v>4.2512647792385678</v>
      </c>
      <c r="D36" s="42">
        <v>3.4202220078136207</v>
      </c>
      <c r="E36" s="42">
        <v>3.9621561800120162</v>
      </c>
      <c r="F36" s="43">
        <v>4</v>
      </c>
    </row>
    <row r="37" spans="1:6" x14ac:dyDescent="0.25">
      <c r="A37" s="13">
        <v>44075</v>
      </c>
      <c r="B37" s="42">
        <v>3.1245642350109222</v>
      </c>
      <c r="C37" s="42">
        <v>2.8655714886153874</v>
      </c>
      <c r="D37" s="42">
        <v>3.3565064593134224</v>
      </c>
      <c r="E37" s="42">
        <v>3.8595017343120048</v>
      </c>
      <c r="F37" s="43">
        <v>4</v>
      </c>
    </row>
    <row r="38" spans="1:6" x14ac:dyDescent="0.25">
      <c r="A38" s="13">
        <v>44105</v>
      </c>
      <c r="B38" s="42">
        <v>5.0594111906407875</v>
      </c>
      <c r="C38" s="42">
        <v>3.995497299696126</v>
      </c>
      <c r="D38" s="42">
        <v>3.7093258106384468</v>
      </c>
      <c r="E38" s="42">
        <v>3.9260720204350008</v>
      </c>
      <c r="F38" s="43">
        <v>4</v>
      </c>
    </row>
    <row r="39" spans="1:6" x14ac:dyDescent="0.25">
      <c r="A39" s="13">
        <v>44136</v>
      </c>
      <c r="B39" s="42">
        <v>7.373521622884823</v>
      </c>
      <c r="C39" s="42">
        <v>4.9143196903744837</v>
      </c>
      <c r="D39" s="42">
        <v>4.3376620740234131</v>
      </c>
      <c r="E39" s="42">
        <v>4.0107266043259955</v>
      </c>
      <c r="F39" s="43">
        <v>4</v>
      </c>
    </row>
    <row r="40" spans="1:6" x14ac:dyDescent="0.25">
      <c r="A40" s="13">
        <v>44166</v>
      </c>
      <c r="B40" s="42">
        <v>7.0595784803375778</v>
      </c>
      <c r="C40" s="42">
        <v>5.3216955083540398</v>
      </c>
      <c r="D40" s="42">
        <v>3.7855312750119765</v>
      </c>
      <c r="E40" s="42">
        <v>4.1020547197529993</v>
      </c>
      <c r="F40" s="43">
        <v>4</v>
      </c>
    </row>
    <row r="41" spans="1:6" x14ac:dyDescent="0.25">
      <c r="A41" s="13">
        <v>44197</v>
      </c>
      <c r="B41" s="42">
        <v>4.8150048460148724</v>
      </c>
      <c r="C41" s="42">
        <v>5.3459595555939643</v>
      </c>
      <c r="D41" s="42">
        <v>3.5876702679977086</v>
      </c>
      <c r="E41" s="42">
        <v>4.1159875675689932</v>
      </c>
      <c r="F41" s="43">
        <v>4</v>
      </c>
    </row>
    <row r="42" spans="1:6" x14ac:dyDescent="0.25">
      <c r="A42" s="13">
        <v>44228</v>
      </c>
      <c r="B42" s="42">
        <v>7.4050930008199884</v>
      </c>
      <c r="C42" s="42">
        <v>6.6703946244288659</v>
      </c>
      <c r="D42" s="42">
        <v>4.032670515423959</v>
      </c>
      <c r="E42" s="42">
        <v>4.2933802292010057</v>
      </c>
      <c r="F42" s="43">
        <v>4</v>
      </c>
    </row>
    <row r="43" spans="1:6" x14ac:dyDescent="0.25">
      <c r="A43" s="14">
        <v>44256</v>
      </c>
      <c r="B43" s="42">
        <v>7.431372528149808</v>
      </c>
      <c r="C43" s="42">
        <v>8.271136909089293</v>
      </c>
      <c r="D43" s="42">
        <v>4.5184154126157949</v>
      </c>
      <c r="E43" s="42">
        <v>4.4291042817729931</v>
      </c>
      <c r="F43" s="43">
        <v>4</v>
      </c>
    </row>
    <row r="44" spans="1:6" x14ac:dyDescent="0.25">
      <c r="A44" s="14">
        <v>44287</v>
      </c>
      <c r="B44" s="42">
        <v>6.7459691176211578</v>
      </c>
      <c r="C44" s="42">
        <v>6.9101097324869585</v>
      </c>
      <c r="D44" s="42">
        <v>4.8779765983630483</v>
      </c>
      <c r="E44" s="42">
        <v>4.5441753223520038</v>
      </c>
      <c r="F44" s="43">
        <v>4</v>
      </c>
    </row>
    <row r="45" spans="1:6" x14ac:dyDescent="0.25">
      <c r="A45" s="14">
        <v>44317</v>
      </c>
      <c r="B45" s="42">
        <v>10.244675144539755</v>
      </c>
      <c r="C45" s="42">
        <v>8.6301187632507066</v>
      </c>
      <c r="D45" s="42">
        <v>5.7622433022965112</v>
      </c>
      <c r="E45" s="42">
        <v>4.7526324730950051</v>
      </c>
      <c r="F45" s="43">
        <v>4</v>
      </c>
    </row>
    <row r="46" spans="1:6" x14ac:dyDescent="0.25">
      <c r="A46" s="14">
        <v>44348</v>
      </c>
      <c r="B46" s="42">
        <v>9.123005669851068</v>
      </c>
      <c r="C46" s="42">
        <v>6.7585943099868189</v>
      </c>
      <c r="D46" s="42">
        <v>5.1580694429116676</v>
      </c>
      <c r="E46" s="42">
        <v>4.9119228158150037</v>
      </c>
      <c r="F46" s="43">
        <v>4</v>
      </c>
    </row>
    <row r="47" spans="1:6" x14ac:dyDescent="0.25">
      <c r="A47" s="14">
        <v>44378</v>
      </c>
      <c r="B47" s="42">
        <v>5.2445893763290599</v>
      </c>
      <c r="C47" s="42">
        <v>5.9427831534226669</v>
      </c>
      <c r="D47" s="42">
        <v>4.7251368320889213</v>
      </c>
      <c r="E47" s="42">
        <v>4.8824377565800035</v>
      </c>
      <c r="F47" s="43">
        <v>4</v>
      </c>
    </row>
    <row r="48" spans="1:6" x14ac:dyDescent="0.25">
      <c r="A48" s="14">
        <v>44409</v>
      </c>
      <c r="B48" s="42">
        <v>7.9384724591276949</v>
      </c>
      <c r="C48" s="42">
        <v>7.5456862435288485</v>
      </c>
      <c r="D48" s="42">
        <v>5.6580555082993413</v>
      </c>
      <c r="E48" s="42">
        <v>5.0334868752949973</v>
      </c>
      <c r="F48" s="43">
        <v>4</v>
      </c>
    </row>
    <row r="49" spans="1:6" x14ac:dyDescent="0.25">
      <c r="A49" s="14">
        <v>44440</v>
      </c>
      <c r="B49" s="42">
        <v>11.431251261911669</v>
      </c>
      <c r="C49" s="42">
        <v>6.8662804091056842</v>
      </c>
      <c r="D49" s="42">
        <v>5.9632021063624592</v>
      </c>
      <c r="E49" s="42">
        <v>5.2840396918639954</v>
      </c>
      <c r="F49" s="43">
        <v>4</v>
      </c>
    </row>
    <row r="50" spans="1:6" x14ac:dyDescent="0.25">
      <c r="A50" s="14">
        <v>44470</v>
      </c>
      <c r="B50" s="42">
        <v>13.372258478885257</v>
      </c>
      <c r="C50" s="42">
        <v>9.5752550326559742</v>
      </c>
      <c r="D50" s="42">
        <v>6.8234669505516052</v>
      </c>
      <c r="E50" s="42">
        <v>5.6649646349290066</v>
      </c>
      <c r="F50" s="43">
        <v>4</v>
      </c>
    </row>
    <row r="51" spans="1:6" x14ac:dyDescent="0.25">
      <c r="A51" s="14">
        <v>44501</v>
      </c>
      <c r="B51" s="42">
        <v>8.3199543919872667</v>
      </c>
      <c r="C51" s="42">
        <v>9.1578840771340424</v>
      </c>
      <c r="D51" s="42">
        <v>6.675962664087649</v>
      </c>
      <c r="E51" s="42">
        <v>5.8796368053120034</v>
      </c>
      <c r="F51" s="43">
        <v>4</v>
      </c>
    </row>
    <row r="52" spans="1:6" x14ac:dyDescent="0.25">
      <c r="A52" s="14">
        <v>44531</v>
      </c>
      <c r="B52" s="42">
        <v>8.7815605911352179</v>
      </c>
      <c r="C52" s="42">
        <v>8.8189403368966026</v>
      </c>
      <c r="D52" s="42">
        <v>5.7540175722484435</v>
      </c>
      <c r="E52" s="42">
        <v>6.0056190350090048</v>
      </c>
      <c r="F52" s="43">
        <v>4</v>
      </c>
    </row>
    <row r="53" spans="1:6" x14ac:dyDescent="0.25">
      <c r="A53" s="14">
        <v>44562</v>
      </c>
      <c r="B53" s="42">
        <v>8.3675792054788189</v>
      </c>
      <c r="C53" s="42">
        <v>6.7881804949521296</v>
      </c>
      <c r="D53" s="42">
        <v>5.741702862514785</v>
      </c>
      <c r="E53" s="42">
        <v>6.1154166361429958</v>
      </c>
      <c r="F53" s="43">
        <v>4</v>
      </c>
    </row>
    <row r="54" spans="1:6" x14ac:dyDescent="0.25">
      <c r="A54" s="14">
        <v>44593</v>
      </c>
      <c r="B54" s="42">
        <v>12.277157762918449</v>
      </c>
      <c r="C54" s="42">
        <v>9.8176710628728756</v>
      </c>
      <c r="D54" s="42">
        <v>7.5199424227440943</v>
      </c>
      <c r="E54" s="42">
        <v>6.4207583586780004</v>
      </c>
      <c r="F54" s="43">
        <v>4</v>
      </c>
    </row>
    <row r="55" spans="1:6" x14ac:dyDescent="0.25">
      <c r="A55" s="14">
        <v>44621</v>
      </c>
      <c r="B55" s="42">
        <v>139.02893721483713</v>
      </c>
      <c r="C55" s="42">
        <v>80.33284326561548</v>
      </c>
      <c r="D55" s="42">
        <v>88.894371230431233</v>
      </c>
      <c r="E55" s="42">
        <v>9.5248973445790028</v>
      </c>
      <c r="F55" s="43">
        <v>4</v>
      </c>
    </row>
    <row r="56" spans="1:6" x14ac:dyDescent="0.25">
      <c r="A56" s="14">
        <v>44652</v>
      </c>
      <c r="B56" s="42">
        <v>19.842019617311507</v>
      </c>
      <c r="C56" s="42">
        <v>24.320713051322954</v>
      </c>
      <c r="D56" s="42">
        <v>16.694126331751619</v>
      </c>
      <c r="E56" s="42">
        <v>10.113323558472004</v>
      </c>
      <c r="F56" s="43">
        <v>4</v>
      </c>
    </row>
    <row r="57" spans="1:6" x14ac:dyDescent="0.25">
      <c r="A57" s="14">
        <v>44682</v>
      </c>
      <c r="B57" s="42">
        <v>2.5423857274521566</v>
      </c>
      <c r="C57" s="42">
        <v>6.9901636441764339</v>
      </c>
      <c r="D57" s="42">
        <v>6.548708685148938</v>
      </c>
      <c r="E57" s="42">
        <v>10.177181030601005</v>
      </c>
      <c r="F57" s="43">
        <v>4</v>
      </c>
    </row>
    <row r="58" spans="1:6" x14ac:dyDescent="0.25">
      <c r="A58" s="14">
        <v>44713</v>
      </c>
      <c r="B58" s="42">
        <v>-3.3466217079064506</v>
      </c>
      <c r="C58" s="42">
        <v>2.8639479933267467</v>
      </c>
      <c r="D58" s="42">
        <v>3.0519643034285622</v>
      </c>
      <c r="E58" s="42">
        <v>9.4780223942539976</v>
      </c>
      <c r="F58" s="43">
        <v>4</v>
      </c>
    </row>
    <row r="59" spans="1:6" x14ac:dyDescent="0.25">
      <c r="A59" s="14">
        <v>44743</v>
      </c>
      <c r="B59" s="42">
        <v>-3.3399868420069652</v>
      </c>
      <c r="C59" s="42">
        <v>1.4788629901440373</v>
      </c>
      <c r="D59" s="42">
        <v>2.1478807370289843</v>
      </c>
      <c r="E59" s="42">
        <v>9.0647321642640009</v>
      </c>
      <c r="F59" s="43">
        <v>4</v>
      </c>
    </row>
    <row r="60" spans="1:6" x14ac:dyDescent="0.25">
      <c r="A60" s="14">
        <v>44774</v>
      </c>
      <c r="B60" s="42">
        <v>-1.1686868214932105</v>
      </c>
      <c r="C60" s="42">
        <v>0.18431037569553155</v>
      </c>
      <c r="D60" s="42">
        <v>2.2659318341176089</v>
      </c>
      <c r="E60" s="42">
        <v>8.7758901945939982</v>
      </c>
      <c r="F60" s="43">
        <v>4</v>
      </c>
    </row>
    <row r="61" spans="1:6" x14ac:dyDescent="0.25">
      <c r="A61" s="14">
        <v>44805</v>
      </c>
      <c r="B61" s="42">
        <v>3.7831839782078021</v>
      </c>
      <c r="C61" s="42">
        <v>2.6660614534557396</v>
      </c>
      <c r="D61" s="42">
        <v>3.0071563331776332</v>
      </c>
      <c r="E61" s="42">
        <v>8.6800000000000068</v>
      </c>
      <c r="F61" s="43">
        <v>4</v>
      </c>
    </row>
    <row r="62" spans="1:6" x14ac:dyDescent="0.25">
      <c r="A62" s="14">
        <v>44835</v>
      </c>
      <c r="B62" s="42">
        <v>1.5637654018567844</v>
      </c>
      <c r="C62" s="42">
        <v>0.33526580698126907</v>
      </c>
      <c r="D62" s="42">
        <v>2.6721794196592867</v>
      </c>
      <c r="E62" s="42">
        <v>8.4146181473659993</v>
      </c>
      <c r="F62" s="43">
        <v>4</v>
      </c>
    </row>
    <row r="63" spans="1:6" x14ac:dyDescent="0.25">
      <c r="A63" s="14">
        <v>44866</v>
      </c>
      <c r="B63" s="42">
        <v>1.1841498019548453</v>
      </c>
      <c r="C63" s="42">
        <v>0.19864438148189834</v>
      </c>
      <c r="D63" s="42">
        <v>1.65123462241759</v>
      </c>
      <c r="E63" s="42">
        <v>7.9026243436709933</v>
      </c>
      <c r="F63" s="43">
        <v>4</v>
      </c>
    </row>
    <row r="64" spans="1:6" x14ac:dyDescent="0.25">
      <c r="A64" s="14">
        <v>44896</v>
      </c>
      <c r="B64" s="42">
        <v>5.688130869421741</v>
      </c>
      <c r="C64" s="42">
        <v>3.1503389345862445</v>
      </c>
      <c r="D64" s="42">
        <v>3.1314220730677818</v>
      </c>
      <c r="E64" s="42">
        <v>7.8401628939799934</v>
      </c>
      <c r="F64" s="43">
        <v>4</v>
      </c>
    </row>
    <row r="65" spans="1:6" x14ac:dyDescent="0.25">
      <c r="A65" s="14">
        <v>44927</v>
      </c>
      <c r="B65" s="42">
        <v>6.5144513873588039</v>
      </c>
      <c r="C65" s="42">
        <v>2.694565627924959</v>
      </c>
      <c r="D65" s="42">
        <v>2.9968931818258113</v>
      </c>
      <c r="E65" s="42">
        <v>7.7527162143589976</v>
      </c>
      <c r="F65" s="43">
        <v>4</v>
      </c>
    </row>
    <row r="66" spans="1:6" x14ac:dyDescent="0.25">
      <c r="A66" s="14">
        <v>44958</v>
      </c>
      <c r="B66" s="42">
        <v>3.1808136928439552</v>
      </c>
      <c r="C66" s="42">
        <v>0.66700267361139254</v>
      </c>
      <c r="D66" s="42">
        <v>1.5481740747076458</v>
      </c>
      <c r="E66" s="42">
        <v>7.2950960852050031</v>
      </c>
      <c r="F66" s="43">
        <v>4</v>
      </c>
    </row>
    <row r="67" spans="1:6" x14ac:dyDescent="0.25">
      <c r="A67" s="13">
        <v>44986</v>
      </c>
      <c r="B67" s="42">
        <v>3.6194252467045374</v>
      </c>
      <c r="C67" s="42">
        <v>1.3392940270523752</v>
      </c>
      <c r="D67" s="42">
        <v>1.692996558585989</v>
      </c>
      <c r="E67" s="42">
        <v>7.1001345512709975</v>
      </c>
      <c r="F67" s="43">
        <v>4</v>
      </c>
    </row>
    <row r="68" spans="1:6" x14ac:dyDescent="0.25">
      <c r="A68" s="14">
        <v>45017</v>
      </c>
      <c r="B68" s="42">
        <v>4.2400393683132762</v>
      </c>
      <c r="C68" s="42">
        <v>2.6253217663201838</v>
      </c>
      <c r="D68" s="42">
        <v>1.8032250334185846</v>
      </c>
      <c r="E68" s="42">
        <v>6.8772560109359944</v>
      </c>
      <c r="F68" s="43">
        <v>4</v>
      </c>
    </row>
    <row r="69" spans="1:6" x14ac:dyDescent="0.25">
      <c r="A69" s="13">
        <v>45047</v>
      </c>
      <c r="B69" s="42">
        <v>5.1078741833196659</v>
      </c>
      <c r="C69" s="42">
        <v>3.8647584565068058</v>
      </c>
      <c r="D69" s="42">
        <v>2.3164011161304785</v>
      </c>
      <c r="E69" s="42">
        <v>6.6843346834360062</v>
      </c>
      <c r="F69" s="43">
        <v>4</v>
      </c>
    </row>
    <row r="70" spans="1:6" x14ac:dyDescent="0.25">
      <c r="A70" s="13">
        <v>45078</v>
      </c>
      <c r="B70" s="42">
        <v>5.5586504175944498</v>
      </c>
      <c r="C70" s="42">
        <v>3.7358950276092884</v>
      </c>
      <c r="D70" s="42">
        <v>2.8796116474910178</v>
      </c>
      <c r="E70" s="42">
        <v>6.5745265386560021</v>
      </c>
      <c r="F70" s="43">
        <v>4</v>
      </c>
    </row>
    <row r="71" spans="1:6" x14ac:dyDescent="0.25">
      <c r="A71" s="13">
        <v>45108</v>
      </c>
      <c r="B71" s="42">
        <v>12.203204112070893</v>
      </c>
      <c r="C71" s="42">
        <v>5.7322362817379968</v>
      </c>
      <c r="D71" s="42">
        <v>4.5314776982553013</v>
      </c>
      <c r="E71" s="42">
        <v>6.6437585396940051</v>
      </c>
      <c r="F71" s="43">
        <v>4</v>
      </c>
    </row>
  </sheetData>
  <pageMargins left="0.7" right="0.7" top="0.75" bottom="0.75" header="0.3" footer="0.3"/>
  <pageSetup scale="47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8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8.140625" style="52" customWidth="1"/>
    <col min="2" max="2" width="10.42578125" style="52" bestFit="1" customWidth="1"/>
    <col min="3" max="3" width="9.42578125" style="52" bestFit="1" customWidth="1"/>
    <col min="4" max="4" width="22.42578125" style="52" bestFit="1" customWidth="1"/>
    <col min="5" max="5" width="38.28515625" style="56" bestFit="1" customWidth="1"/>
    <col min="6" max="16" width="8.85546875" style="52"/>
    <col min="17" max="17" width="1.140625" style="52" customWidth="1"/>
    <col min="18" max="16384" width="8.85546875" style="52"/>
  </cols>
  <sheetData>
    <row r="1" spans="1:18" ht="23.25" x14ac:dyDescent="0.35">
      <c r="A1" s="49" t="s">
        <v>76</v>
      </c>
      <c r="B1" s="50"/>
      <c r="C1" s="50"/>
      <c r="D1" s="50"/>
      <c r="E1" s="51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</row>
    <row r="2" spans="1:18" ht="23.25" x14ac:dyDescent="0.35">
      <c r="A2" s="49" t="s">
        <v>77</v>
      </c>
      <c r="B2" s="50"/>
      <c r="C2" s="50"/>
      <c r="D2" s="50"/>
      <c r="E2" s="51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</row>
    <row r="3" spans="1:18" ht="23.25" x14ac:dyDescent="0.35">
      <c r="A3" s="49"/>
      <c r="B3" s="50"/>
      <c r="C3" s="50"/>
      <c r="D3" s="50"/>
      <c r="E3" s="51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</row>
    <row r="4" spans="1:18" x14ac:dyDescent="0.25">
      <c r="A4" s="174" t="s">
        <v>22</v>
      </c>
      <c r="B4" s="174" t="s">
        <v>78</v>
      </c>
      <c r="C4" s="174" t="s">
        <v>79</v>
      </c>
      <c r="D4" s="174" t="s">
        <v>80</v>
      </c>
      <c r="E4" s="174" t="s">
        <v>81</v>
      </c>
      <c r="F4" s="51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</row>
    <row r="5" spans="1:18" ht="15.75" x14ac:dyDescent="0.25">
      <c r="A5" s="182" t="s">
        <v>82</v>
      </c>
      <c r="B5" s="184">
        <v>-5.7569569567378832E-2</v>
      </c>
      <c r="C5" s="184"/>
      <c r="D5" s="306">
        <f>AVERAGE($B$5:$B$17)</f>
        <v>-0.47322130202663454</v>
      </c>
      <c r="E5" s="184">
        <v>1.4594456719370097</v>
      </c>
      <c r="F5" s="302"/>
      <c r="G5" s="303"/>
      <c r="H5" s="183"/>
      <c r="I5" s="183"/>
      <c r="J5" s="55"/>
      <c r="K5" s="55"/>
      <c r="L5" s="55"/>
      <c r="M5" s="55"/>
      <c r="N5" s="55"/>
      <c r="O5" s="55"/>
      <c r="P5" s="55"/>
      <c r="Q5" s="50"/>
      <c r="R5" s="50"/>
    </row>
    <row r="6" spans="1:18" ht="15.75" x14ac:dyDescent="0.25">
      <c r="A6" s="182" t="s">
        <v>83</v>
      </c>
      <c r="B6" s="184">
        <v>-4.5604811443218516</v>
      </c>
      <c r="C6" s="184"/>
      <c r="D6" s="306">
        <f t="shared" ref="D6:D17" si="0">AVERAGE($B$5:$B$17)</f>
        <v>-0.47322130202663454</v>
      </c>
      <c r="E6" s="184">
        <v>1.4594456719370097</v>
      </c>
      <c r="F6" s="302"/>
      <c r="G6" s="303"/>
      <c r="H6" s="183"/>
      <c r="I6" s="183"/>
      <c r="J6" s="55"/>
      <c r="K6" s="55"/>
      <c r="L6" s="55"/>
      <c r="M6" s="55"/>
      <c r="N6" s="55"/>
      <c r="O6" s="55"/>
      <c r="P6" s="55"/>
      <c r="Q6" s="50"/>
      <c r="R6" s="50"/>
    </row>
    <row r="7" spans="1:18" ht="15.75" x14ac:dyDescent="0.25">
      <c r="A7" s="182" t="s">
        <v>84</v>
      </c>
      <c r="B7" s="184">
        <v>10.94630785513997</v>
      </c>
      <c r="C7" s="184"/>
      <c r="D7" s="306">
        <f t="shared" si="0"/>
        <v>-0.47322130202663454</v>
      </c>
      <c r="E7" s="184">
        <v>1.4594456719370101</v>
      </c>
      <c r="F7" s="302"/>
      <c r="G7" s="303"/>
      <c r="H7" s="183"/>
      <c r="I7" s="183"/>
      <c r="J7" s="55"/>
      <c r="K7" s="55"/>
      <c r="L7" s="55"/>
      <c r="M7" s="55"/>
      <c r="N7" s="55"/>
      <c r="O7" s="55"/>
      <c r="P7" s="55"/>
      <c r="Q7" s="50"/>
      <c r="R7" s="50"/>
    </row>
    <row r="8" spans="1:18" ht="15.75" x14ac:dyDescent="0.25">
      <c r="A8" s="182" t="s">
        <v>85</v>
      </c>
      <c r="B8" s="184">
        <v>4.5945957405583506</v>
      </c>
      <c r="C8" s="184"/>
      <c r="D8" s="306">
        <f t="shared" si="0"/>
        <v>-0.47322130202663454</v>
      </c>
      <c r="E8" s="184">
        <v>1.4594456719370101</v>
      </c>
      <c r="F8" s="302"/>
      <c r="G8" s="303"/>
      <c r="H8" s="183"/>
      <c r="I8" s="183"/>
      <c r="J8" s="55"/>
      <c r="K8" s="55"/>
      <c r="L8" s="55"/>
      <c r="M8" s="55"/>
      <c r="N8" s="55"/>
      <c r="O8" s="55"/>
      <c r="P8" s="55"/>
      <c r="Q8" s="50"/>
      <c r="R8" s="50"/>
    </row>
    <row r="9" spans="1:18" ht="15.75" x14ac:dyDescent="0.25">
      <c r="A9" s="182" t="s">
        <v>86</v>
      </c>
      <c r="B9" s="184">
        <v>7.7792364785642523</v>
      </c>
      <c r="C9" s="184"/>
      <c r="D9" s="306">
        <f t="shared" si="0"/>
        <v>-0.47322130202663454</v>
      </c>
      <c r="E9" s="184">
        <v>1.4594456719370101</v>
      </c>
      <c r="F9" s="302"/>
      <c r="G9" s="303"/>
      <c r="H9" s="183"/>
      <c r="I9" s="183"/>
      <c r="J9" s="55"/>
      <c r="K9" s="55"/>
      <c r="L9" s="55"/>
      <c r="M9" s="55"/>
      <c r="N9" s="55"/>
      <c r="O9" s="55"/>
      <c r="P9" s="55"/>
      <c r="Q9" s="50"/>
      <c r="R9" s="50"/>
    </row>
    <row r="10" spans="1:18" ht="15.75" x14ac:dyDescent="0.25">
      <c r="A10" s="182" t="s">
        <v>87</v>
      </c>
      <c r="B10" s="184">
        <v>-2.609295354581509</v>
      </c>
      <c r="C10" s="184"/>
      <c r="D10" s="306">
        <f t="shared" si="0"/>
        <v>-0.47322130202663454</v>
      </c>
      <c r="E10" s="184">
        <v>1.4594456719370101</v>
      </c>
      <c r="F10" s="302"/>
      <c r="G10" s="303"/>
      <c r="H10" s="183"/>
      <c r="I10" s="183"/>
      <c r="J10" s="55"/>
      <c r="K10" s="55"/>
      <c r="L10" s="55"/>
      <c r="M10" s="55"/>
      <c r="N10" s="55"/>
      <c r="O10" s="55"/>
      <c r="P10" s="55"/>
      <c r="Q10" s="50"/>
      <c r="R10" s="50"/>
    </row>
    <row r="11" spans="1:18" ht="15.75" x14ac:dyDescent="0.25">
      <c r="A11" s="182" t="s">
        <v>88</v>
      </c>
      <c r="B11" s="184">
        <v>-6.1305123413885987</v>
      </c>
      <c r="C11" s="184"/>
      <c r="D11" s="306">
        <f t="shared" si="0"/>
        <v>-0.47322130202663454</v>
      </c>
      <c r="E11" s="184">
        <v>1.4594456719370101</v>
      </c>
      <c r="F11" s="302"/>
      <c r="G11" s="303"/>
      <c r="H11" s="183"/>
      <c r="I11" s="183"/>
      <c r="J11" s="55"/>
      <c r="K11" s="55"/>
      <c r="L11" s="55"/>
      <c r="M11" s="55"/>
      <c r="N11" s="55"/>
      <c r="O11" s="55"/>
      <c r="P11" s="55"/>
      <c r="Q11" s="50"/>
      <c r="R11" s="50"/>
    </row>
    <row r="12" spans="1:18" ht="15.75" x14ac:dyDescent="0.25">
      <c r="A12" s="182" t="s">
        <v>89</v>
      </c>
      <c r="B12" s="184">
        <v>-5.5484785257978118</v>
      </c>
      <c r="C12" s="184"/>
      <c r="D12" s="306">
        <f t="shared" si="0"/>
        <v>-0.47322130202663454</v>
      </c>
      <c r="E12" s="184">
        <v>1.4594456719370101</v>
      </c>
      <c r="F12" s="302"/>
      <c r="G12" s="303"/>
      <c r="H12" s="183"/>
      <c r="I12" s="183"/>
      <c r="J12" s="55"/>
      <c r="K12" s="55"/>
      <c r="L12" s="55"/>
      <c r="M12" s="55"/>
      <c r="N12" s="55"/>
      <c r="O12" s="55"/>
      <c r="P12" s="55"/>
      <c r="Q12" s="50"/>
      <c r="R12" s="50"/>
    </row>
    <row r="13" spans="1:18" ht="15.75" x14ac:dyDescent="0.25">
      <c r="A13" s="182" t="s">
        <v>90</v>
      </c>
      <c r="B13" s="184">
        <v>0.7088505859194989</v>
      </c>
      <c r="C13" s="184"/>
      <c r="D13" s="306">
        <f t="shared" si="0"/>
        <v>-0.47322130202663454</v>
      </c>
      <c r="E13" s="184">
        <v>1.4594456719370101</v>
      </c>
      <c r="F13" s="302"/>
      <c r="G13" s="303"/>
      <c r="H13" s="183"/>
      <c r="I13" s="183"/>
      <c r="J13" s="55"/>
      <c r="K13" s="55"/>
      <c r="L13" s="55"/>
      <c r="M13" s="55"/>
      <c r="N13" s="55"/>
      <c r="O13" s="55"/>
      <c r="P13" s="55"/>
      <c r="Q13" s="50"/>
      <c r="R13" s="50"/>
    </row>
    <row r="14" spans="1:18" ht="15.75" x14ac:dyDescent="0.25">
      <c r="A14" s="182" t="s">
        <v>91</v>
      </c>
      <c r="B14" s="184">
        <v>-5.0541384857432616</v>
      </c>
      <c r="C14" s="184"/>
      <c r="D14" s="306">
        <f t="shared" si="0"/>
        <v>-0.47322130202663454</v>
      </c>
      <c r="E14" s="184">
        <v>1.4594456719370101</v>
      </c>
      <c r="F14" s="302"/>
      <c r="G14" s="303"/>
      <c r="H14" s="183"/>
      <c r="I14" s="183"/>
      <c r="J14" s="55"/>
      <c r="K14" s="55"/>
      <c r="L14" s="55"/>
      <c r="M14" s="55"/>
      <c r="N14" s="55"/>
      <c r="O14" s="55"/>
      <c r="P14" s="55"/>
      <c r="Q14" s="50"/>
      <c r="R14" s="50"/>
    </row>
    <row r="15" spans="1:18" ht="15.75" x14ac:dyDescent="0.25">
      <c r="A15" s="182" t="s">
        <v>92</v>
      </c>
      <c r="B15" s="184">
        <v>-8.3716034055578437</v>
      </c>
      <c r="C15" s="184"/>
      <c r="D15" s="306">
        <f t="shared" si="0"/>
        <v>-0.47322130202663454</v>
      </c>
      <c r="E15" s="184">
        <v>1.4594456719370101</v>
      </c>
      <c r="F15" s="302"/>
      <c r="G15" s="303"/>
      <c r="H15" s="183"/>
      <c r="I15" s="183"/>
      <c r="J15" s="55"/>
      <c r="K15" s="55"/>
      <c r="L15" s="55"/>
      <c r="M15" s="55"/>
      <c r="N15" s="55"/>
      <c r="O15" s="55"/>
      <c r="P15" s="55"/>
      <c r="Q15" s="50"/>
      <c r="R15" s="50"/>
    </row>
    <row r="16" spans="1:18" ht="15.75" x14ac:dyDescent="0.25">
      <c r="A16" s="182" t="s">
        <v>93</v>
      </c>
      <c r="B16" s="184">
        <v>3.5799150184339177</v>
      </c>
      <c r="C16" s="184"/>
      <c r="D16" s="306">
        <f t="shared" si="0"/>
        <v>-0.47322130202663454</v>
      </c>
      <c r="E16" s="184">
        <v>1.4594456719370101</v>
      </c>
      <c r="F16" s="302"/>
      <c r="G16" s="303"/>
      <c r="H16" s="183"/>
      <c r="I16" s="183"/>
      <c r="J16" s="55"/>
      <c r="K16" s="55"/>
      <c r="L16" s="55"/>
      <c r="M16" s="55"/>
      <c r="N16" s="55"/>
      <c r="O16" s="55"/>
      <c r="P16" s="55"/>
      <c r="Q16" s="50"/>
      <c r="R16" s="50"/>
    </row>
    <row r="17" spans="1:18" ht="15.75" x14ac:dyDescent="0.25">
      <c r="A17" s="182" t="s">
        <v>94</v>
      </c>
      <c r="B17" s="184">
        <v>-1.428703778003984</v>
      </c>
      <c r="C17" s="184"/>
      <c r="D17" s="306">
        <f t="shared" si="0"/>
        <v>-0.47322130202663454</v>
      </c>
      <c r="E17" s="184">
        <v>1.4594456719370101</v>
      </c>
      <c r="F17" s="302"/>
      <c r="G17" s="303"/>
      <c r="H17" s="183"/>
      <c r="I17" s="183"/>
      <c r="J17" s="55"/>
      <c r="K17" s="55"/>
      <c r="L17" s="55"/>
      <c r="M17" s="55"/>
      <c r="N17" s="55"/>
      <c r="O17" s="55"/>
      <c r="P17" s="55"/>
      <c r="Q17" s="50"/>
      <c r="R17" s="50"/>
    </row>
    <row r="18" spans="1:18" ht="15.75" x14ac:dyDescent="0.25">
      <c r="A18" s="182"/>
      <c r="B18" s="184"/>
      <c r="C18" s="184"/>
      <c r="D18" s="306"/>
      <c r="E18" s="184"/>
      <c r="F18" s="302">
        <v>10</v>
      </c>
      <c r="G18" s="303"/>
      <c r="H18" s="183"/>
      <c r="I18" s="183"/>
      <c r="J18" s="55"/>
      <c r="K18" s="55"/>
      <c r="L18" s="55"/>
      <c r="M18" s="55"/>
      <c r="N18" s="55"/>
      <c r="O18" s="55"/>
      <c r="P18" s="55"/>
      <c r="Q18" s="50"/>
      <c r="R18" s="50"/>
    </row>
    <row r="19" spans="1:18" ht="15.75" x14ac:dyDescent="0.25">
      <c r="A19" s="182" t="s">
        <v>95</v>
      </c>
      <c r="B19" s="184">
        <v>4.4450200806698152</v>
      </c>
      <c r="C19" s="184"/>
      <c r="D19" s="306">
        <f>AVERAGE($B$19:$B$31)</f>
        <v>5.1680401887360556</v>
      </c>
      <c r="E19" s="184">
        <v>3.3455406240290531</v>
      </c>
      <c r="F19" s="304" t="s">
        <v>97</v>
      </c>
      <c r="G19" s="303"/>
      <c r="I19" s="183"/>
      <c r="J19" s="55"/>
      <c r="K19" s="55"/>
      <c r="L19" s="55"/>
      <c r="M19" s="55"/>
      <c r="N19" s="55"/>
      <c r="O19" s="55"/>
      <c r="P19" s="55"/>
      <c r="Q19" s="50"/>
      <c r="R19" s="50"/>
    </row>
    <row r="20" spans="1:18" ht="15.75" x14ac:dyDescent="0.25">
      <c r="A20" s="182" t="s">
        <v>96</v>
      </c>
      <c r="B20" s="184">
        <v>-5.360681542167967</v>
      </c>
      <c r="C20" s="184"/>
      <c r="D20" s="306">
        <f t="shared" ref="D20:D31" si="1">AVERAGE($B$19:$B$31)</f>
        <v>5.1680401887360556</v>
      </c>
      <c r="E20" s="184">
        <v>3.3455406240290531</v>
      </c>
      <c r="F20" s="302"/>
      <c r="G20" s="303"/>
      <c r="H20" s="183"/>
      <c r="I20" s="183"/>
      <c r="J20" s="55"/>
      <c r="K20" s="55"/>
      <c r="L20" s="55"/>
      <c r="M20" s="55"/>
      <c r="N20" s="55"/>
      <c r="O20" s="55"/>
      <c r="P20" s="55"/>
      <c r="Q20" s="50"/>
      <c r="R20" s="50"/>
    </row>
    <row r="21" spans="1:18" ht="15.75" x14ac:dyDescent="0.25">
      <c r="A21" s="182" t="s">
        <v>98</v>
      </c>
      <c r="B21" s="184">
        <v>-1.7253589595966419</v>
      </c>
      <c r="C21" s="184"/>
      <c r="D21" s="306">
        <f t="shared" si="1"/>
        <v>5.1680401887360556</v>
      </c>
      <c r="E21" s="184">
        <v>3.3455406240290504</v>
      </c>
      <c r="F21" s="302"/>
      <c r="G21" s="303"/>
      <c r="H21" s="183"/>
      <c r="I21" s="183"/>
      <c r="J21" s="55"/>
      <c r="K21" s="55"/>
      <c r="L21" s="55"/>
      <c r="M21" s="55"/>
      <c r="N21" s="55"/>
      <c r="O21" s="55"/>
      <c r="P21" s="55"/>
      <c r="Q21" s="50"/>
      <c r="R21" s="50"/>
    </row>
    <row r="22" spans="1:18" ht="15.75" x14ac:dyDescent="0.25">
      <c r="A22" s="182" t="s">
        <v>99</v>
      </c>
      <c r="B22" s="184">
        <v>-1.42711332421148</v>
      </c>
      <c r="C22" s="184"/>
      <c r="D22" s="306">
        <f t="shared" si="1"/>
        <v>5.1680401887360556</v>
      </c>
      <c r="E22" s="184">
        <v>3.3455406240290504</v>
      </c>
      <c r="F22" s="302"/>
      <c r="G22" s="303"/>
      <c r="H22" s="183"/>
      <c r="I22" s="183"/>
      <c r="J22" s="55"/>
      <c r="K22" s="55"/>
      <c r="L22" s="55"/>
      <c r="M22" s="55"/>
      <c r="N22" s="55"/>
      <c r="O22" s="55"/>
      <c r="P22" s="55"/>
      <c r="Q22" s="50"/>
      <c r="R22" s="50"/>
    </row>
    <row r="23" spans="1:18" ht="15.75" x14ac:dyDescent="0.25">
      <c r="A23" s="182" t="s">
        <v>100</v>
      </c>
      <c r="B23" s="184">
        <v>13.661573419065769</v>
      </c>
      <c r="C23" s="184"/>
      <c r="D23" s="306">
        <f t="shared" si="1"/>
        <v>5.1680401887360556</v>
      </c>
      <c r="E23" s="184">
        <v>3.3455406240290504</v>
      </c>
      <c r="F23" s="302"/>
      <c r="G23" s="303"/>
      <c r="H23" s="183"/>
      <c r="I23" s="183"/>
      <c r="J23" s="55"/>
      <c r="K23" s="55"/>
      <c r="L23" s="55"/>
      <c r="M23" s="55"/>
      <c r="N23" s="55"/>
      <c r="O23" s="55"/>
      <c r="P23" s="55"/>
      <c r="Q23" s="50"/>
      <c r="R23" s="50"/>
    </row>
    <row r="24" spans="1:18" ht="15.75" x14ac:dyDescent="0.25">
      <c r="A24" s="182" t="s">
        <v>101</v>
      </c>
      <c r="B24" s="184">
        <v>2.8713464314363559</v>
      </c>
      <c r="C24" s="184"/>
      <c r="D24" s="306">
        <f t="shared" si="1"/>
        <v>5.1680401887360556</v>
      </c>
      <c r="E24" s="184">
        <v>3.3455406240290504</v>
      </c>
      <c r="F24" s="302"/>
      <c r="G24" s="303"/>
      <c r="H24" s="183"/>
      <c r="I24" s="183"/>
      <c r="J24" s="55"/>
      <c r="K24" s="55"/>
      <c r="L24" s="55"/>
      <c r="M24" s="55"/>
      <c r="N24" s="55"/>
      <c r="O24" s="55"/>
      <c r="P24" s="55"/>
      <c r="Q24" s="50"/>
      <c r="R24" s="50"/>
    </row>
    <row r="25" spans="1:18" ht="15.75" x14ac:dyDescent="0.25">
      <c r="A25" s="182" t="s">
        <v>102</v>
      </c>
      <c r="B25" s="184">
        <v>2.0146381077910021</v>
      </c>
      <c r="C25" s="184"/>
      <c r="D25" s="306">
        <f t="shared" si="1"/>
        <v>5.1680401887360556</v>
      </c>
      <c r="E25" s="184">
        <v>3.3455406240290504</v>
      </c>
      <c r="F25" s="302"/>
      <c r="G25" s="303"/>
      <c r="H25" s="183"/>
      <c r="I25" s="183"/>
      <c r="J25" s="55"/>
      <c r="K25" s="55"/>
      <c r="L25" s="55"/>
      <c r="M25" s="55"/>
      <c r="N25" s="55"/>
      <c r="O25" s="55"/>
      <c r="P25" s="55"/>
      <c r="Q25" s="50"/>
      <c r="R25" s="50"/>
    </row>
    <row r="26" spans="1:18" ht="15.75" x14ac:dyDescent="0.25">
      <c r="A26" s="182" t="s">
        <v>103</v>
      </c>
      <c r="B26" s="184">
        <v>3.966656332863236</v>
      </c>
      <c r="C26" s="184"/>
      <c r="D26" s="306">
        <f t="shared" si="1"/>
        <v>5.1680401887360556</v>
      </c>
      <c r="E26" s="184">
        <v>3.3455406240290504</v>
      </c>
      <c r="F26" s="302"/>
      <c r="G26" s="303"/>
      <c r="H26" s="183"/>
      <c r="I26" s="183"/>
      <c r="J26" s="55"/>
      <c r="K26" s="55"/>
      <c r="L26" s="55"/>
      <c r="M26" s="55"/>
      <c r="N26" s="55"/>
      <c r="O26" s="55"/>
      <c r="P26" s="55"/>
      <c r="Q26" s="50"/>
      <c r="R26" s="50"/>
    </row>
    <row r="27" spans="1:18" ht="15.75" x14ac:dyDescent="0.25">
      <c r="A27" s="182" t="s">
        <v>104</v>
      </c>
      <c r="B27" s="184">
        <v>1.683831829698857</v>
      </c>
      <c r="C27" s="184"/>
      <c r="D27" s="306">
        <f t="shared" si="1"/>
        <v>5.1680401887360556</v>
      </c>
      <c r="E27" s="184">
        <v>3.3455406240290504</v>
      </c>
      <c r="F27" s="302"/>
      <c r="G27" s="303"/>
      <c r="H27" s="183"/>
      <c r="I27" s="183"/>
      <c r="J27" s="55"/>
      <c r="K27" s="55"/>
      <c r="L27" s="55"/>
      <c r="M27" s="55"/>
      <c r="N27" s="55"/>
      <c r="O27" s="55"/>
      <c r="P27" s="55"/>
      <c r="Q27" s="50"/>
      <c r="R27" s="50"/>
    </row>
    <row r="28" spans="1:18" ht="15.75" x14ac:dyDescent="0.25">
      <c r="A28" s="182" t="s">
        <v>105</v>
      </c>
      <c r="B28" s="184">
        <v>18.456891453526893</v>
      </c>
      <c r="C28" s="184"/>
      <c r="D28" s="306">
        <f t="shared" si="1"/>
        <v>5.1680401887360556</v>
      </c>
      <c r="E28" s="184">
        <v>3.3455406240290504</v>
      </c>
      <c r="F28" s="302"/>
      <c r="G28" s="303"/>
      <c r="H28" s="183"/>
      <c r="I28" s="183"/>
      <c r="J28" s="55"/>
      <c r="K28" s="55"/>
      <c r="L28" s="55"/>
      <c r="M28" s="55"/>
      <c r="N28" s="55"/>
      <c r="O28" s="55"/>
      <c r="P28" s="55"/>
      <c r="Q28" s="50"/>
      <c r="R28" s="50"/>
    </row>
    <row r="29" spans="1:18" ht="15.75" x14ac:dyDescent="0.25">
      <c r="A29" s="182" t="s">
        <v>106</v>
      </c>
      <c r="B29" s="184">
        <v>1.427031699041067</v>
      </c>
      <c r="C29" s="184"/>
      <c r="D29" s="306">
        <f t="shared" si="1"/>
        <v>5.1680401887360556</v>
      </c>
      <c r="E29" s="184">
        <v>3.3455406240290504</v>
      </c>
      <c r="F29" s="302"/>
      <c r="G29" s="303"/>
      <c r="H29" s="183"/>
      <c r="I29" s="183"/>
      <c r="J29" s="55"/>
      <c r="K29" s="55"/>
      <c r="L29" s="55"/>
      <c r="M29" s="55"/>
      <c r="N29" s="55"/>
      <c r="O29" s="55"/>
      <c r="P29" s="55"/>
      <c r="Q29" s="50"/>
      <c r="R29" s="50"/>
    </row>
    <row r="30" spans="1:18" ht="15.75" x14ac:dyDescent="0.25">
      <c r="A30" s="182" t="s">
        <v>107</v>
      </c>
      <c r="B30" s="184">
        <v>8.8180505759210792</v>
      </c>
      <c r="C30" s="184"/>
      <c r="D30" s="306">
        <f t="shared" si="1"/>
        <v>5.1680401887360556</v>
      </c>
      <c r="E30" s="184">
        <v>3.3455406240290504</v>
      </c>
      <c r="F30" s="302"/>
      <c r="G30" s="303"/>
      <c r="H30" s="183"/>
      <c r="I30" s="183"/>
      <c r="J30" s="55"/>
      <c r="K30" s="55"/>
      <c r="L30" s="55"/>
      <c r="M30" s="55"/>
      <c r="N30" s="55"/>
      <c r="O30" s="55"/>
      <c r="P30" s="55"/>
      <c r="Q30" s="50"/>
      <c r="R30" s="50"/>
    </row>
    <row r="31" spans="1:18" ht="15.75" x14ac:dyDescent="0.25">
      <c r="A31" s="182" t="s">
        <v>108</v>
      </c>
      <c r="B31" s="184">
        <v>18.352636349530748</v>
      </c>
      <c r="C31" s="184"/>
      <c r="D31" s="306">
        <f t="shared" si="1"/>
        <v>5.1680401887360556</v>
      </c>
      <c r="E31" s="184">
        <v>3.3455406240290504</v>
      </c>
      <c r="F31" s="302"/>
      <c r="G31" s="303"/>
      <c r="H31" s="183"/>
      <c r="I31" s="183"/>
      <c r="J31" s="55"/>
      <c r="K31" s="55"/>
      <c r="L31" s="55"/>
      <c r="M31" s="55"/>
      <c r="N31" s="55"/>
      <c r="O31" s="55"/>
      <c r="P31" s="55"/>
      <c r="Q31" s="50"/>
      <c r="R31" s="50"/>
    </row>
    <row r="32" spans="1:18" ht="15.75" x14ac:dyDescent="0.25">
      <c r="A32" s="182"/>
      <c r="B32" s="184"/>
      <c r="C32" s="184"/>
      <c r="D32" s="306"/>
      <c r="E32" s="184"/>
      <c r="F32" s="302">
        <v>10</v>
      </c>
      <c r="G32" s="303"/>
      <c r="H32" s="183"/>
      <c r="I32" s="183"/>
      <c r="J32" s="55"/>
      <c r="K32" s="55"/>
      <c r="L32" s="55"/>
      <c r="M32" s="55"/>
      <c r="N32" s="55"/>
      <c r="O32" s="55"/>
      <c r="P32" s="55"/>
      <c r="Q32" s="50"/>
      <c r="R32" s="50"/>
    </row>
    <row r="33" spans="1:18" ht="15.75" x14ac:dyDescent="0.25">
      <c r="A33" s="182" t="s">
        <v>109</v>
      </c>
      <c r="B33" s="184"/>
      <c r="C33" s="184">
        <v>-10.0542670281004</v>
      </c>
      <c r="D33" s="306">
        <f>AVERAGE($C$33:$C$44)</f>
        <v>5.8518237821864751</v>
      </c>
      <c r="E33" s="184">
        <v>1.3506074158501358</v>
      </c>
      <c r="F33" s="302"/>
      <c r="G33" s="303"/>
      <c r="H33" s="183"/>
      <c r="I33" s="183"/>
      <c r="J33" s="55"/>
      <c r="K33" s="55"/>
      <c r="L33" s="55"/>
      <c r="M33" s="55"/>
      <c r="N33" s="55"/>
      <c r="O33" s="55"/>
      <c r="P33" s="55"/>
      <c r="Q33" s="50"/>
      <c r="R33" s="50"/>
    </row>
    <row r="34" spans="1:18" ht="15.75" x14ac:dyDescent="0.25">
      <c r="A34" s="182" t="s">
        <v>110</v>
      </c>
      <c r="B34" s="184"/>
      <c r="C34" s="184">
        <v>6.6531648950095317</v>
      </c>
      <c r="D34" s="306">
        <f t="shared" ref="D34:D44" si="2">AVERAGE($C$33:$C$44)</f>
        <v>5.8518237821864751</v>
      </c>
      <c r="E34" s="184">
        <v>1.3506074158501358</v>
      </c>
      <c r="F34" s="302"/>
      <c r="G34" s="303"/>
      <c r="H34" s="183"/>
      <c r="I34" s="183"/>
      <c r="J34" s="55"/>
      <c r="K34" s="55"/>
      <c r="L34" s="55"/>
      <c r="M34" s="55"/>
      <c r="N34" s="55"/>
      <c r="O34" s="55"/>
      <c r="P34" s="55"/>
      <c r="Q34" s="50"/>
      <c r="R34" s="50"/>
    </row>
    <row r="35" spans="1:18" ht="15.75" x14ac:dyDescent="0.25">
      <c r="A35" s="182" t="s">
        <v>111</v>
      </c>
      <c r="B35" s="184"/>
      <c r="C35" s="184">
        <v>-1.46251065364153</v>
      </c>
      <c r="D35" s="306">
        <f t="shared" si="2"/>
        <v>5.8518237821864751</v>
      </c>
      <c r="E35" s="184">
        <v>1.35060741585014</v>
      </c>
      <c r="F35" s="302"/>
      <c r="G35" s="303"/>
      <c r="H35" s="183"/>
      <c r="I35" s="183"/>
      <c r="J35" s="55"/>
      <c r="K35" s="55"/>
      <c r="L35" s="55"/>
      <c r="M35" s="55"/>
      <c r="N35" s="55"/>
      <c r="O35" s="55"/>
      <c r="P35" s="55"/>
      <c r="Q35" s="50"/>
      <c r="R35" s="50"/>
    </row>
    <row r="36" spans="1:18" ht="15.75" x14ac:dyDescent="0.25">
      <c r="A36" s="182" t="s">
        <v>112</v>
      </c>
      <c r="B36" s="184"/>
      <c r="C36" s="184">
        <v>20.010970795538839</v>
      </c>
      <c r="D36" s="306">
        <f t="shared" si="2"/>
        <v>5.8518237821864751</v>
      </c>
      <c r="E36" s="184">
        <v>1.35060741585014</v>
      </c>
      <c r="F36" s="302"/>
      <c r="G36" s="303"/>
      <c r="H36" s="183"/>
      <c r="I36" s="183"/>
      <c r="J36" s="55"/>
      <c r="K36" s="55"/>
      <c r="L36" s="55"/>
      <c r="M36" s="55"/>
      <c r="N36" s="55"/>
      <c r="O36" s="55"/>
      <c r="P36" s="55"/>
      <c r="Q36" s="50"/>
      <c r="R36" s="50"/>
    </row>
    <row r="37" spans="1:18" ht="15.75" x14ac:dyDescent="0.25">
      <c r="A37" s="182" t="s">
        <v>113</v>
      </c>
      <c r="B37" s="184"/>
      <c r="C37" s="184">
        <v>13.575011803050559</v>
      </c>
      <c r="D37" s="306">
        <f t="shared" si="2"/>
        <v>5.8518237821864751</v>
      </c>
      <c r="E37" s="184">
        <v>1.35060741585014</v>
      </c>
      <c r="F37" s="302"/>
      <c r="G37" s="303"/>
      <c r="H37" s="183"/>
      <c r="I37" s="183"/>
      <c r="J37" s="55"/>
      <c r="K37" s="55"/>
      <c r="L37" s="55"/>
      <c r="M37" s="55"/>
      <c r="N37" s="55"/>
      <c r="O37" s="55"/>
      <c r="P37" s="55"/>
      <c r="Q37" s="50"/>
      <c r="R37" s="50"/>
    </row>
    <row r="38" spans="1:18" ht="15.75" x14ac:dyDescent="0.25">
      <c r="A38" s="182" t="s">
        <v>114</v>
      </c>
      <c r="B38" s="184"/>
      <c r="C38" s="184">
        <v>-0.59430730085743122</v>
      </c>
      <c r="D38" s="306">
        <f t="shared" si="2"/>
        <v>5.8518237821864751</v>
      </c>
      <c r="E38" s="184">
        <v>1.35060741585014</v>
      </c>
      <c r="F38" s="302"/>
      <c r="G38" s="303"/>
      <c r="H38" s="183"/>
      <c r="I38" s="183"/>
      <c r="J38" s="55"/>
      <c r="K38" s="55"/>
      <c r="L38" s="55"/>
      <c r="M38" s="55"/>
      <c r="N38" s="55"/>
      <c r="O38" s="55"/>
      <c r="P38" s="55"/>
      <c r="Q38" s="50"/>
      <c r="R38" s="50"/>
    </row>
    <row r="39" spans="1:18" ht="15.75" x14ac:dyDescent="0.25">
      <c r="A39" s="182" t="s">
        <v>115</v>
      </c>
      <c r="B39" s="184"/>
      <c r="C39" s="184">
        <v>8.8926501840763414</v>
      </c>
      <c r="D39" s="306">
        <f t="shared" si="2"/>
        <v>5.8518237821864751</v>
      </c>
      <c r="E39" s="184">
        <v>1.35060741585014</v>
      </c>
      <c r="F39" s="302"/>
      <c r="G39" s="303"/>
      <c r="H39" s="183"/>
      <c r="I39" s="183"/>
      <c r="J39" s="55"/>
      <c r="K39" s="55"/>
      <c r="L39" s="55"/>
      <c r="M39" s="55"/>
      <c r="N39" s="55"/>
      <c r="O39" s="55"/>
      <c r="P39" s="55"/>
      <c r="Q39" s="50"/>
      <c r="R39" s="50"/>
    </row>
    <row r="40" spans="1:18" ht="15.75" x14ac:dyDescent="0.25">
      <c r="A40" s="182" t="s">
        <v>116</v>
      </c>
      <c r="B40" s="184"/>
      <c r="C40" s="184">
        <v>20.415530973183341</v>
      </c>
      <c r="D40" s="306">
        <f t="shared" si="2"/>
        <v>5.8518237821864751</v>
      </c>
      <c r="E40" s="184">
        <v>1.35060741585014</v>
      </c>
      <c r="F40" s="302"/>
      <c r="G40" s="303"/>
      <c r="H40" s="183"/>
      <c r="I40" s="183"/>
      <c r="J40" s="55"/>
      <c r="K40" s="55"/>
      <c r="L40" s="55"/>
      <c r="M40" s="55"/>
      <c r="N40" s="55"/>
      <c r="O40" s="55"/>
      <c r="P40" s="55"/>
      <c r="Q40" s="50"/>
      <c r="R40" s="50"/>
    </row>
    <row r="41" spans="1:18" ht="15.75" x14ac:dyDescent="0.25">
      <c r="A41" s="182" t="s">
        <v>117</v>
      </c>
      <c r="B41" s="184"/>
      <c r="C41" s="184">
        <v>13.615433992302089</v>
      </c>
      <c r="D41" s="306">
        <f t="shared" si="2"/>
        <v>5.8518237821864751</v>
      </c>
      <c r="E41" s="184">
        <v>1.35060741585014</v>
      </c>
      <c r="F41" s="302"/>
      <c r="G41" s="303"/>
      <c r="H41" s="183"/>
      <c r="I41" s="183"/>
      <c r="J41" s="55"/>
      <c r="K41" s="55"/>
      <c r="L41" s="55"/>
      <c r="M41" s="55"/>
      <c r="N41" s="55"/>
      <c r="O41" s="55"/>
      <c r="P41" s="55"/>
      <c r="Q41" s="50"/>
      <c r="R41" s="50"/>
    </row>
    <row r="42" spans="1:18" ht="15.75" x14ac:dyDescent="0.25">
      <c r="A42" s="182" t="s">
        <v>118</v>
      </c>
      <c r="B42" s="184"/>
      <c r="C42" s="184">
        <v>2.4855636758624441E-2</v>
      </c>
      <c r="D42" s="306">
        <f t="shared" si="2"/>
        <v>5.8518237821864751</v>
      </c>
      <c r="E42" s="184">
        <v>1.35060741585014</v>
      </c>
      <c r="F42" s="302"/>
      <c r="G42" s="303"/>
      <c r="H42" s="183"/>
      <c r="I42" s="183"/>
      <c r="J42" s="55"/>
      <c r="K42" s="55"/>
      <c r="L42" s="55"/>
      <c r="M42" s="55"/>
      <c r="N42" s="55"/>
      <c r="O42" s="55"/>
      <c r="P42" s="55"/>
      <c r="Q42" s="50"/>
      <c r="R42" s="50"/>
    </row>
    <row r="43" spans="1:18" ht="15.75" x14ac:dyDescent="0.25">
      <c r="A43" s="182" t="s">
        <v>119</v>
      </c>
      <c r="B43" s="184"/>
      <c r="C43" s="184">
        <v>-2.9085229874924798</v>
      </c>
      <c r="D43" s="306">
        <f t="shared" si="2"/>
        <v>5.8518237821864751</v>
      </c>
      <c r="E43" s="184">
        <v>1.35060741585014</v>
      </c>
      <c r="F43" s="302"/>
      <c r="G43" s="303"/>
      <c r="H43" s="183"/>
      <c r="I43" s="183"/>
      <c r="J43" s="55"/>
      <c r="K43" s="55"/>
      <c r="L43" s="55"/>
      <c r="M43" s="55"/>
      <c r="N43" s="55"/>
      <c r="O43" s="55"/>
      <c r="P43" s="55"/>
      <c r="Q43" s="50"/>
      <c r="R43" s="50"/>
    </row>
    <row r="44" spans="1:18" ht="15.75" x14ac:dyDescent="0.25">
      <c r="A44" s="182" t="s">
        <v>120</v>
      </c>
      <c r="B44" s="184"/>
      <c r="C44" s="184">
        <v>2.0538750764102098</v>
      </c>
      <c r="D44" s="306">
        <f t="shared" si="2"/>
        <v>5.8518237821864751</v>
      </c>
      <c r="E44" s="184">
        <v>1.35060741585014</v>
      </c>
      <c r="F44" s="302"/>
      <c r="G44" s="303"/>
      <c r="H44" s="183"/>
      <c r="I44" s="183"/>
      <c r="J44" s="55"/>
      <c r="K44" s="55"/>
      <c r="L44" s="55"/>
      <c r="M44" s="55"/>
      <c r="N44" s="55"/>
      <c r="O44" s="55"/>
      <c r="P44" s="55"/>
      <c r="Q44" s="50"/>
      <c r="R44" s="50"/>
    </row>
    <row r="45" spans="1:18" ht="15.75" x14ac:dyDescent="0.25">
      <c r="A45" s="182"/>
      <c r="B45" s="184"/>
      <c r="C45" s="184"/>
      <c r="D45" s="306"/>
      <c r="E45" s="184"/>
      <c r="F45" s="302">
        <v>10</v>
      </c>
      <c r="G45" s="303"/>
      <c r="H45" s="183"/>
      <c r="I45" s="183"/>
      <c r="J45" s="55"/>
      <c r="K45" s="55"/>
      <c r="L45" s="55"/>
      <c r="M45" s="55"/>
      <c r="N45" s="55"/>
      <c r="O45" s="55"/>
      <c r="P45" s="55"/>
      <c r="Q45" s="50"/>
      <c r="R45" s="50"/>
    </row>
    <row r="46" spans="1:18" ht="15.75" x14ac:dyDescent="0.25">
      <c r="A46" s="182" t="s">
        <v>121</v>
      </c>
      <c r="B46" s="184"/>
      <c r="C46" s="184">
        <v>4.7594671229814969</v>
      </c>
      <c r="D46" s="307">
        <f>AVERAGE($C$46:$C$58)</f>
        <v>7.2896784686300311</v>
      </c>
      <c r="E46" s="184"/>
      <c r="F46" s="302"/>
      <c r="G46" s="303"/>
      <c r="H46" s="183"/>
      <c r="I46" s="183"/>
      <c r="J46" s="55"/>
      <c r="K46" s="55"/>
      <c r="L46" s="55"/>
      <c r="M46" s="55"/>
      <c r="N46" s="55"/>
      <c r="O46" s="55"/>
      <c r="P46" s="55"/>
      <c r="Q46" s="50"/>
      <c r="R46" s="50"/>
    </row>
    <row r="47" spans="1:18" ht="15.75" x14ac:dyDescent="0.25">
      <c r="A47" s="182" t="s">
        <v>122</v>
      </c>
      <c r="B47" s="184"/>
      <c r="C47" s="184">
        <v>-1.9538249452014558</v>
      </c>
      <c r="D47" s="307">
        <f t="shared" ref="D47:D57" si="3">AVERAGE($C$46:$C$58)</f>
        <v>7.2896784686300311</v>
      </c>
      <c r="E47" s="184"/>
      <c r="F47" s="302"/>
      <c r="G47" s="303"/>
      <c r="H47" s="183"/>
      <c r="I47" s="183"/>
      <c r="J47" s="55"/>
      <c r="K47" s="55"/>
      <c r="L47" s="55"/>
      <c r="M47" s="55"/>
      <c r="N47" s="55"/>
      <c r="O47" s="55"/>
      <c r="P47" s="55"/>
      <c r="Q47" s="50"/>
      <c r="R47" s="50"/>
    </row>
    <row r="48" spans="1:18" ht="15.75" x14ac:dyDescent="0.25">
      <c r="A48" s="182" t="s">
        <v>123</v>
      </c>
      <c r="B48" s="184"/>
      <c r="C48" s="184">
        <v>-2.364759818237669</v>
      </c>
      <c r="D48" s="307">
        <f t="shared" si="3"/>
        <v>7.2896784686300311</v>
      </c>
      <c r="E48" s="184"/>
      <c r="F48" s="302"/>
      <c r="G48" s="303"/>
      <c r="H48" s="183"/>
      <c r="I48" s="183"/>
      <c r="J48" s="55"/>
      <c r="K48" s="55"/>
      <c r="L48" s="55"/>
      <c r="M48" s="55"/>
      <c r="N48" s="55"/>
      <c r="O48" s="55"/>
      <c r="P48" s="55"/>
      <c r="Q48" s="50"/>
      <c r="R48" s="50"/>
    </row>
    <row r="49" spans="1:18" ht="15.75" x14ac:dyDescent="0.25">
      <c r="A49" s="182" t="s">
        <v>124</v>
      </c>
      <c r="B49" s="184"/>
      <c r="C49" s="184">
        <v>-2.4483285634686061</v>
      </c>
      <c r="D49" s="307">
        <f t="shared" si="3"/>
        <v>7.2896784686300311</v>
      </c>
      <c r="E49" s="184"/>
      <c r="F49" s="302"/>
      <c r="G49" s="303"/>
      <c r="H49" s="183"/>
      <c r="I49" s="183"/>
      <c r="J49" s="55"/>
      <c r="K49" s="55"/>
      <c r="L49" s="55"/>
      <c r="M49" s="55"/>
      <c r="N49" s="55"/>
      <c r="O49" s="55"/>
      <c r="P49" s="55"/>
      <c r="Q49" s="50"/>
      <c r="R49" s="50"/>
    </row>
    <row r="50" spans="1:18" ht="15.75" x14ac:dyDescent="0.25">
      <c r="A50" s="182" t="s">
        <v>125</v>
      </c>
      <c r="B50" s="184"/>
      <c r="C50" s="184">
        <v>6.6376042965404416</v>
      </c>
      <c r="D50" s="307">
        <f t="shared" si="3"/>
        <v>7.2896784686300311</v>
      </c>
      <c r="E50" s="184"/>
      <c r="F50" s="302"/>
      <c r="G50" s="303"/>
      <c r="H50" s="183"/>
      <c r="I50" s="183"/>
      <c r="J50" s="55"/>
      <c r="K50" s="55"/>
      <c r="L50" s="55"/>
      <c r="M50" s="55"/>
      <c r="N50" s="55"/>
      <c r="O50" s="55"/>
      <c r="P50" s="55"/>
      <c r="Q50" s="50"/>
      <c r="R50" s="50"/>
    </row>
    <row r="51" spans="1:18" ht="15.75" x14ac:dyDescent="0.25">
      <c r="A51" s="182" t="s">
        <v>126</v>
      </c>
      <c r="B51" s="184"/>
      <c r="C51" s="184">
        <v>22.350567181187859</v>
      </c>
      <c r="D51" s="307">
        <f t="shared" si="3"/>
        <v>7.2896784686300311</v>
      </c>
      <c r="E51" s="184"/>
      <c r="F51" s="302"/>
      <c r="G51" s="303"/>
      <c r="H51" s="183"/>
      <c r="I51" s="183"/>
      <c r="J51" s="55"/>
      <c r="K51" s="55"/>
      <c r="L51" s="55"/>
      <c r="M51" s="55"/>
      <c r="N51" s="55"/>
      <c r="O51" s="55"/>
      <c r="P51" s="55"/>
      <c r="Q51" s="50"/>
      <c r="R51" s="50"/>
    </row>
    <row r="52" spans="1:18" ht="15.75" x14ac:dyDescent="0.25">
      <c r="A52" s="182" t="s">
        <v>127</v>
      </c>
      <c r="B52" s="184"/>
      <c r="C52" s="184">
        <v>10.777807141442731</v>
      </c>
      <c r="D52" s="307">
        <f t="shared" si="3"/>
        <v>7.2896784686300311</v>
      </c>
      <c r="E52" s="184"/>
      <c r="F52" s="302"/>
      <c r="G52" s="303"/>
      <c r="H52" s="183"/>
      <c r="I52" s="183"/>
      <c r="J52" s="55"/>
      <c r="K52" s="55"/>
      <c r="L52" s="55"/>
      <c r="M52" s="55"/>
      <c r="N52" s="55"/>
      <c r="O52" s="55"/>
      <c r="P52" s="55"/>
      <c r="Q52" s="50"/>
      <c r="R52" s="50"/>
    </row>
    <row r="53" spans="1:18" ht="15.75" x14ac:dyDescent="0.25">
      <c r="A53" s="182" t="s">
        <v>128</v>
      </c>
      <c r="B53" s="184"/>
      <c r="C53" s="184">
        <v>2.1338563865783859</v>
      </c>
      <c r="D53" s="307">
        <f t="shared" si="3"/>
        <v>7.2896784686300311</v>
      </c>
      <c r="E53" s="184"/>
      <c r="F53" s="302"/>
      <c r="G53" s="303"/>
      <c r="H53" s="183"/>
      <c r="I53" s="183"/>
      <c r="J53" s="55"/>
      <c r="K53" s="55"/>
      <c r="L53" s="55"/>
      <c r="M53" s="55"/>
      <c r="N53" s="55"/>
      <c r="O53" s="55"/>
      <c r="P53" s="55"/>
      <c r="Q53" s="50"/>
      <c r="R53" s="50"/>
    </row>
    <row r="54" spans="1:18" ht="15.75" x14ac:dyDescent="0.25">
      <c r="A54" s="182" t="s">
        <v>129</v>
      </c>
      <c r="B54" s="184"/>
      <c r="C54" s="184">
        <v>17.217114206187919</v>
      </c>
      <c r="D54" s="307">
        <f t="shared" si="3"/>
        <v>7.2896784686300311</v>
      </c>
      <c r="E54" s="184"/>
      <c r="F54" s="302"/>
      <c r="G54" s="303"/>
      <c r="H54" s="183"/>
      <c r="I54" s="183"/>
      <c r="J54" s="55"/>
      <c r="K54" s="55"/>
      <c r="L54" s="55"/>
      <c r="M54" s="55"/>
      <c r="N54" s="55"/>
      <c r="O54" s="55"/>
      <c r="P54" s="55"/>
      <c r="Q54" s="50"/>
      <c r="R54" s="50"/>
    </row>
    <row r="55" spans="1:18" ht="15.75" x14ac:dyDescent="0.25">
      <c r="A55" s="182" t="s">
        <v>130</v>
      </c>
      <c r="B55" s="184"/>
      <c r="C55" s="184">
        <v>13.094234716032979</v>
      </c>
      <c r="D55" s="307">
        <f t="shared" si="3"/>
        <v>7.2896784686300311</v>
      </c>
      <c r="E55" s="184"/>
      <c r="F55" s="302"/>
      <c r="G55" s="303"/>
      <c r="H55" s="183"/>
      <c r="I55" s="183"/>
      <c r="J55" s="55"/>
      <c r="K55" s="55"/>
      <c r="L55" s="55"/>
      <c r="M55" s="55"/>
      <c r="N55" s="55"/>
      <c r="O55" s="55"/>
      <c r="P55" s="55"/>
      <c r="Q55" s="50"/>
      <c r="R55" s="50"/>
    </row>
    <row r="56" spans="1:18" ht="15.75" x14ac:dyDescent="0.25">
      <c r="A56" s="182" t="s">
        <v>131</v>
      </c>
      <c r="B56" s="184"/>
      <c r="C56" s="184">
        <v>12.29181744018369</v>
      </c>
      <c r="D56" s="307">
        <f t="shared" si="3"/>
        <v>7.2896784686300311</v>
      </c>
      <c r="E56" s="184"/>
      <c r="F56" s="302"/>
      <c r="G56" s="303"/>
      <c r="H56" s="183"/>
      <c r="I56" s="183"/>
      <c r="J56" s="55"/>
      <c r="K56" s="55"/>
      <c r="L56" s="55"/>
      <c r="M56" s="55"/>
      <c r="N56" s="55"/>
      <c r="O56" s="55"/>
      <c r="P56" s="55"/>
      <c r="Q56" s="50"/>
      <c r="R56" s="50"/>
    </row>
    <row r="57" spans="1:18" ht="15.75" x14ac:dyDescent="0.25">
      <c r="A57" s="182" t="s">
        <v>132</v>
      </c>
      <c r="B57" s="184"/>
      <c r="C57" s="184">
        <v>7.4657146894122937</v>
      </c>
      <c r="D57" s="307">
        <f t="shared" si="3"/>
        <v>7.2896784686300311</v>
      </c>
      <c r="E57" s="184"/>
      <c r="F57" s="302"/>
      <c r="G57" s="303"/>
      <c r="H57" s="183"/>
      <c r="I57" s="183"/>
      <c r="J57" s="55"/>
      <c r="K57" s="55"/>
      <c r="L57" s="55"/>
      <c r="M57" s="55"/>
      <c r="N57" s="55"/>
      <c r="O57" s="55"/>
      <c r="P57" s="55"/>
      <c r="Q57" s="50"/>
      <c r="R57" s="50"/>
    </row>
    <row r="58" spans="1:18" ht="15.75" x14ac:dyDescent="0.25">
      <c r="A58" s="182" t="s">
        <v>133</v>
      </c>
      <c r="B58" s="184"/>
      <c r="C58" s="184">
        <v>4.8045502385503394</v>
      </c>
      <c r="D58" s="307">
        <f>AVERAGE($C$46:$C$58)</f>
        <v>7.2896784686300311</v>
      </c>
      <c r="E58" s="184"/>
      <c r="F58" s="302"/>
      <c r="G58" s="303"/>
      <c r="H58" s="183"/>
      <c r="I58" s="183"/>
      <c r="J58" s="55"/>
      <c r="K58" s="55"/>
      <c r="L58" s="55"/>
      <c r="M58" s="55"/>
      <c r="N58" s="55"/>
      <c r="O58" s="55"/>
      <c r="P58" s="55"/>
      <c r="Q58" s="50"/>
      <c r="R58" s="50"/>
    </row>
    <row r="59" spans="1:18" ht="15.75" x14ac:dyDescent="0.25">
      <c r="A59" s="182"/>
      <c r="B59" s="184"/>
      <c r="C59" s="184"/>
      <c r="D59" s="307"/>
      <c r="E59" s="184"/>
      <c r="F59" s="302">
        <v>10</v>
      </c>
      <c r="G59" s="303"/>
      <c r="H59" s="183"/>
      <c r="I59" s="183"/>
      <c r="J59" s="55"/>
      <c r="K59" s="55"/>
      <c r="L59" s="55"/>
      <c r="M59" s="55"/>
      <c r="N59" s="55"/>
      <c r="O59" s="55"/>
      <c r="P59" s="55"/>
      <c r="Q59" s="50"/>
      <c r="R59" s="50"/>
    </row>
    <row r="60" spans="1:18" ht="15.75" x14ac:dyDescent="0.25">
      <c r="A60" s="182" t="s">
        <v>134</v>
      </c>
      <c r="B60" s="184"/>
      <c r="C60" s="184">
        <v>12.818813905000709</v>
      </c>
      <c r="D60" s="307">
        <f>AVERAGE($C$60:$C$68)</f>
        <v>13.177415344971772</v>
      </c>
      <c r="E60" s="184"/>
      <c r="F60" s="302"/>
      <c r="G60" s="303"/>
      <c r="H60" s="183"/>
      <c r="I60" s="183"/>
      <c r="J60" s="55"/>
      <c r="K60" s="55"/>
      <c r="L60" s="55"/>
      <c r="M60" s="55"/>
      <c r="N60" s="55"/>
      <c r="O60" s="55"/>
      <c r="P60" s="55"/>
      <c r="Q60" s="50"/>
      <c r="R60" s="50"/>
    </row>
    <row r="61" spans="1:18" ht="15.75" x14ac:dyDescent="0.25">
      <c r="A61" s="182" t="s">
        <v>135</v>
      </c>
      <c r="B61" s="184"/>
      <c r="C61" s="184">
        <v>5.4863246465996935</v>
      </c>
      <c r="D61" s="307">
        <f t="shared" ref="D61:D68" si="4">AVERAGE($C$60:$C$68)</f>
        <v>13.177415344971772</v>
      </c>
      <c r="E61" s="184"/>
      <c r="F61" s="302"/>
      <c r="G61" s="303"/>
      <c r="H61" s="183"/>
      <c r="I61" s="183"/>
      <c r="J61" s="55"/>
      <c r="K61" s="55"/>
      <c r="L61" s="55"/>
      <c r="M61" s="55"/>
      <c r="N61" s="55"/>
      <c r="O61" s="55"/>
      <c r="P61" s="55"/>
      <c r="Q61" s="50"/>
      <c r="R61" s="50"/>
    </row>
    <row r="62" spans="1:18" ht="15.75" x14ac:dyDescent="0.25">
      <c r="A62" s="182" t="s">
        <v>136</v>
      </c>
      <c r="B62" s="184"/>
      <c r="C62" s="184">
        <v>8.3345507510589343</v>
      </c>
      <c r="D62" s="307">
        <f t="shared" si="4"/>
        <v>13.177415344971772</v>
      </c>
      <c r="E62" s="184"/>
      <c r="F62" s="302"/>
      <c r="G62" s="303"/>
      <c r="H62" s="183"/>
      <c r="I62" s="183"/>
      <c r="J62" s="55"/>
      <c r="K62" s="55"/>
      <c r="L62" s="55"/>
      <c r="M62" s="55"/>
      <c r="N62" s="55"/>
      <c r="O62" s="55"/>
      <c r="P62" s="55"/>
      <c r="Q62" s="50"/>
      <c r="R62" s="50"/>
    </row>
    <row r="63" spans="1:18" ht="15.75" x14ac:dyDescent="0.25">
      <c r="A63" s="182" t="s">
        <v>137</v>
      </c>
      <c r="B63" s="184"/>
      <c r="C63" s="184">
        <v>3.7988827688916036</v>
      </c>
      <c r="D63" s="307">
        <f t="shared" si="4"/>
        <v>13.177415344971772</v>
      </c>
      <c r="E63" s="184"/>
      <c r="F63" s="302"/>
      <c r="G63" s="303"/>
      <c r="H63" s="183"/>
      <c r="I63" s="183"/>
      <c r="J63" s="55"/>
      <c r="K63" s="55"/>
      <c r="L63" s="55"/>
      <c r="M63" s="55"/>
      <c r="N63" s="55"/>
      <c r="O63" s="55"/>
      <c r="P63" s="55"/>
      <c r="Q63" s="50"/>
      <c r="R63" s="50"/>
    </row>
    <row r="64" spans="1:18" ht="15.75" x14ac:dyDescent="0.25">
      <c r="A64" s="182" t="s">
        <v>138</v>
      </c>
      <c r="B64" s="184"/>
      <c r="C64" s="184">
        <v>29.892192013253183</v>
      </c>
      <c r="D64" s="307">
        <f t="shared" si="4"/>
        <v>13.177415344971772</v>
      </c>
      <c r="E64" s="184"/>
      <c r="F64" s="302"/>
      <c r="G64" s="303"/>
      <c r="H64" s="183"/>
      <c r="I64" s="183"/>
      <c r="J64" s="55"/>
      <c r="K64" s="55"/>
      <c r="L64" s="55"/>
      <c r="M64" s="55"/>
      <c r="N64" s="55"/>
      <c r="O64" s="55"/>
      <c r="P64" s="55"/>
      <c r="Q64" s="50"/>
      <c r="R64" s="50"/>
    </row>
    <row r="65" spans="1:18" ht="15.75" x14ac:dyDescent="0.25">
      <c r="A65" s="182" t="s">
        <v>139</v>
      </c>
      <c r="B65" s="184"/>
      <c r="C65" s="184">
        <v>17.254207392364059</v>
      </c>
      <c r="D65" s="307">
        <f t="shared" si="4"/>
        <v>13.177415344971772</v>
      </c>
      <c r="E65" s="184"/>
      <c r="F65" s="302"/>
      <c r="G65" s="303"/>
      <c r="H65" s="183"/>
      <c r="I65" s="183"/>
      <c r="J65" s="55"/>
      <c r="K65" s="55"/>
      <c r="L65" s="55"/>
      <c r="M65" s="55"/>
      <c r="N65" s="55"/>
      <c r="O65" s="55"/>
      <c r="P65" s="55"/>
      <c r="Q65" s="50"/>
      <c r="R65" s="50"/>
    </row>
    <row r="66" spans="1:18" ht="15.75" x14ac:dyDescent="0.25">
      <c r="A66" s="182" t="s">
        <v>140</v>
      </c>
      <c r="B66" s="184"/>
      <c r="C66" s="184">
        <v>7.3758531460214636</v>
      </c>
      <c r="D66" s="307">
        <f t="shared" si="4"/>
        <v>13.177415344971772</v>
      </c>
      <c r="E66" s="184"/>
      <c r="F66" s="302"/>
      <c r="G66" s="303"/>
      <c r="H66" s="183"/>
      <c r="I66" s="183"/>
      <c r="J66" s="55"/>
      <c r="K66" s="55"/>
      <c r="L66" s="55"/>
      <c r="M66" s="55"/>
      <c r="N66" s="55"/>
      <c r="O66" s="55"/>
      <c r="P66" s="55"/>
      <c r="Q66" s="50"/>
      <c r="R66" s="50"/>
    </row>
    <row r="67" spans="1:18" ht="15.75" x14ac:dyDescent="0.25">
      <c r="A67" s="301" t="s">
        <v>344</v>
      </c>
      <c r="B67" s="182"/>
      <c r="C67" s="184">
        <v>17.5992157179702</v>
      </c>
      <c r="D67" s="307">
        <f t="shared" si="4"/>
        <v>13.177415344971772</v>
      </c>
      <c r="E67" s="308"/>
      <c r="F67" s="305"/>
      <c r="G67" s="305"/>
      <c r="H67" s="50"/>
      <c r="I67" s="50"/>
      <c r="J67" s="50"/>
      <c r="K67" s="50"/>
      <c r="L67" s="50"/>
      <c r="M67" s="50"/>
      <c r="N67" s="50"/>
      <c r="O67" s="50"/>
      <c r="P67" s="50"/>
    </row>
    <row r="68" spans="1:18" ht="15.75" x14ac:dyDescent="0.25">
      <c r="A68" s="301" t="s">
        <v>345</v>
      </c>
      <c r="B68" s="182"/>
      <c r="C68" s="184">
        <v>16.036697763586101</v>
      </c>
      <c r="D68" s="307">
        <f t="shared" si="4"/>
        <v>13.177415344971772</v>
      </c>
      <c r="E68" s="308"/>
      <c r="F68" s="305"/>
      <c r="G68" s="305"/>
      <c r="H68" s="50"/>
      <c r="I68" s="50"/>
      <c r="J68" s="50"/>
      <c r="K68" s="50"/>
      <c r="L68" s="50"/>
      <c r="M68" s="50"/>
      <c r="N68" s="50"/>
      <c r="O68" s="50"/>
      <c r="P68" s="50"/>
    </row>
  </sheetData>
  <pageMargins left="0.7" right="0.7" top="0.75" bottom="0.75" header="0.3" footer="0.3"/>
  <pageSetup paperSize="9" scale="4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"/>
  <sheetViews>
    <sheetView showGridLines="0" view="pageBreakPreview" zoomScale="80" zoomScaleNormal="70" zoomScaleSheetLayoutView="80" workbookViewId="0"/>
  </sheetViews>
  <sheetFormatPr defaultColWidth="8.85546875" defaultRowHeight="15" x14ac:dyDescent="0.25"/>
  <cols>
    <col min="1" max="1" width="11.140625" style="71" customWidth="1"/>
    <col min="2" max="2" width="15.42578125" style="58" customWidth="1"/>
    <col min="3" max="3" width="8.140625" style="60" customWidth="1"/>
    <col min="4" max="4" width="8.85546875" style="60"/>
    <col min="5" max="5" width="13.28515625" style="60" bestFit="1" customWidth="1"/>
    <col min="6" max="11" width="8.85546875" style="68"/>
    <col min="12" max="12" width="14.5703125" style="68" customWidth="1"/>
    <col min="13" max="16384" width="8.85546875" style="68"/>
  </cols>
  <sheetData>
    <row r="1" spans="1:10" s="60" customFormat="1" ht="26.25" x14ac:dyDescent="0.2">
      <c r="A1" s="57" t="s">
        <v>242</v>
      </c>
      <c r="B1" s="58"/>
      <c r="C1" s="59"/>
    </row>
    <row r="2" spans="1:10" s="60" customFormat="1" ht="26.25" x14ac:dyDescent="0.2">
      <c r="A2" s="57" t="s">
        <v>141</v>
      </c>
      <c r="B2" s="58"/>
      <c r="C2" s="59"/>
    </row>
    <row r="3" spans="1:10" s="60" customFormat="1" ht="26.25" x14ac:dyDescent="0.2">
      <c r="A3" s="59"/>
      <c r="B3" s="58"/>
      <c r="C3" s="59"/>
    </row>
    <row r="4" spans="1:10" s="60" customFormat="1" x14ac:dyDescent="0.25">
      <c r="A4" s="61" t="s">
        <v>22</v>
      </c>
      <c r="B4" s="61" t="s">
        <v>142</v>
      </c>
      <c r="C4" s="61" t="s">
        <v>143</v>
      </c>
      <c r="D4" s="62"/>
      <c r="H4" s="63"/>
      <c r="J4" s="64"/>
    </row>
    <row r="5" spans="1:10" s="60" customFormat="1" x14ac:dyDescent="0.25">
      <c r="A5" s="185">
        <v>44562</v>
      </c>
      <c r="B5" s="66">
        <v>100.59352198264455</v>
      </c>
      <c r="C5" s="67">
        <v>100.19872742429573</v>
      </c>
      <c r="D5" s="62"/>
      <c r="E5"/>
      <c r="H5" s="63"/>
      <c r="J5" s="64"/>
    </row>
    <row r="6" spans="1:10" s="60" customFormat="1" x14ac:dyDescent="0.25">
      <c r="A6" s="185">
        <v>44593</v>
      </c>
      <c r="B6" s="66">
        <v>99.950913933086653</v>
      </c>
      <c r="C6" s="67">
        <v>100.19872742429573</v>
      </c>
      <c r="D6" s="62"/>
      <c r="E6"/>
      <c r="H6" s="63"/>
      <c r="J6" s="64"/>
    </row>
    <row r="7" spans="1:10" s="60" customFormat="1" x14ac:dyDescent="0.25">
      <c r="A7" s="185">
        <v>44621</v>
      </c>
      <c r="B7" s="66">
        <v>98.801602014560345</v>
      </c>
      <c r="C7" s="67">
        <v>100.19872742429573</v>
      </c>
      <c r="D7" s="62"/>
      <c r="E7"/>
      <c r="H7" s="63"/>
      <c r="J7" s="64"/>
    </row>
    <row r="8" spans="1:10" s="60" customFormat="1" x14ac:dyDescent="0.25">
      <c r="A8" s="185">
        <v>44652</v>
      </c>
      <c r="B8" s="66">
        <v>96.09438090689622</v>
      </c>
      <c r="C8" s="67">
        <v>93.593393473683875</v>
      </c>
      <c r="D8" s="62"/>
      <c r="E8"/>
      <c r="H8" s="63"/>
      <c r="J8" s="64"/>
    </row>
    <row r="9" spans="1:10" s="60" customFormat="1" x14ac:dyDescent="0.25">
      <c r="A9" s="185">
        <v>44682</v>
      </c>
      <c r="B9" s="66">
        <v>96.059876482023213</v>
      </c>
      <c r="C9" s="67">
        <v>93.593393473683875</v>
      </c>
      <c r="D9" s="62"/>
      <c r="E9"/>
      <c r="H9" s="63"/>
      <c r="J9" s="64"/>
    </row>
    <row r="10" spans="1:10" s="60" customFormat="1" x14ac:dyDescent="0.25">
      <c r="A10" s="185">
        <v>44713</v>
      </c>
      <c r="B10" s="66">
        <v>95.275072846770698</v>
      </c>
      <c r="C10" s="67">
        <v>93.593393473683875</v>
      </c>
      <c r="D10" s="62"/>
      <c r="E10"/>
      <c r="H10" s="63"/>
      <c r="J10" s="64"/>
    </row>
    <row r="11" spans="1:10" s="60" customFormat="1" x14ac:dyDescent="0.25">
      <c r="A11" s="185">
        <v>44743</v>
      </c>
      <c r="B11" s="66">
        <v>96.502879874302963</v>
      </c>
      <c r="C11" s="67">
        <v>94.818325469233983</v>
      </c>
      <c r="D11" s="62"/>
      <c r="E11"/>
      <c r="H11" s="63"/>
      <c r="J11" s="64"/>
    </row>
    <row r="12" spans="1:10" s="60" customFormat="1" x14ac:dyDescent="0.25">
      <c r="A12" s="185">
        <v>44774</v>
      </c>
      <c r="B12" s="66">
        <v>96.569185385917905</v>
      </c>
      <c r="C12" s="67">
        <v>94.818325469233983</v>
      </c>
      <c r="D12" s="62"/>
      <c r="E12"/>
      <c r="H12" s="63"/>
      <c r="J12" s="64"/>
    </row>
    <row r="13" spans="1:10" s="60" customFormat="1" x14ac:dyDescent="0.25">
      <c r="A13" s="185">
        <v>44805</v>
      </c>
      <c r="B13" s="66">
        <v>96.535369083478258</v>
      </c>
      <c r="C13" s="67">
        <v>94.818325469233983</v>
      </c>
      <c r="D13" s="62"/>
      <c r="E13"/>
      <c r="H13" s="63"/>
      <c r="J13" s="64"/>
    </row>
    <row r="14" spans="1:10" s="60" customFormat="1" x14ac:dyDescent="0.25">
      <c r="A14" s="185">
        <v>44835</v>
      </c>
      <c r="B14" s="66">
        <v>97.271954996792857</v>
      </c>
      <c r="C14" s="67">
        <v>97.23078760587758</v>
      </c>
      <c r="D14" s="62"/>
      <c r="E14"/>
      <c r="H14" s="63"/>
      <c r="J14" s="64"/>
    </row>
    <row r="15" spans="1:10" s="60" customFormat="1" x14ac:dyDescent="0.25">
      <c r="A15" s="185">
        <v>44866</v>
      </c>
      <c r="B15" s="66">
        <v>97.848208383133468</v>
      </c>
      <c r="C15" s="67">
        <v>97.23078760587758</v>
      </c>
      <c r="D15" s="62"/>
      <c r="E15"/>
      <c r="H15" s="63"/>
      <c r="J15" s="64"/>
    </row>
    <row r="16" spans="1:10" s="60" customFormat="1" x14ac:dyDescent="0.25">
      <c r="A16" s="185">
        <v>44896</v>
      </c>
      <c r="B16" s="66">
        <v>98.068751623026856</v>
      </c>
      <c r="C16" s="67">
        <v>97.23078760587758</v>
      </c>
      <c r="D16" s="62"/>
      <c r="E16"/>
      <c r="H16" s="63"/>
      <c r="J16" s="64"/>
    </row>
    <row r="17" spans="1:12" s="60" customFormat="1" x14ac:dyDescent="0.25">
      <c r="A17" s="185">
        <v>44927</v>
      </c>
      <c r="B17" s="66">
        <v>97.888021181063863</v>
      </c>
      <c r="C17" s="67">
        <v>97.92285106922337</v>
      </c>
      <c r="D17" s="62"/>
      <c r="E17"/>
      <c r="H17" s="63"/>
      <c r="J17" s="64"/>
    </row>
    <row r="18" spans="1:12" s="60" customFormat="1" ht="14.25" x14ac:dyDescent="0.2">
      <c r="A18" s="185">
        <v>44958</v>
      </c>
      <c r="B18" s="66">
        <v>98.684424594478784</v>
      </c>
      <c r="C18" s="67">
        <v>97.92285106922337</v>
      </c>
      <c r="D18" s="62"/>
      <c r="E18" s="186" t="s">
        <v>243</v>
      </c>
      <c r="H18" s="63"/>
      <c r="J18" s="64"/>
    </row>
    <row r="19" spans="1:12" s="60" customFormat="1" ht="14.25" x14ac:dyDescent="0.2">
      <c r="A19" s="185">
        <v>44986</v>
      </c>
      <c r="B19" s="66">
        <v>99.619091465397673</v>
      </c>
      <c r="C19" s="67">
        <v>97.92285106922337</v>
      </c>
      <c r="D19" s="62"/>
      <c r="E19" s="54" t="s">
        <v>20</v>
      </c>
      <c r="H19" s="63"/>
      <c r="J19" s="64"/>
    </row>
    <row r="20" spans="1:12" s="60" customFormat="1" x14ac:dyDescent="0.25">
      <c r="A20" s="185">
        <v>45017</v>
      </c>
      <c r="B20" s="66">
        <v>101.35787855130567</v>
      </c>
      <c r="C20" s="67">
        <v>98.06721227044379</v>
      </c>
      <c r="D20" s="62"/>
      <c r="E20"/>
      <c r="J20" s="64"/>
    </row>
    <row r="21" spans="1:12" s="60" customFormat="1" x14ac:dyDescent="0.25">
      <c r="A21" s="185">
        <v>45047</v>
      </c>
      <c r="B21" s="66">
        <v>102.06354810672123</v>
      </c>
      <c r="C21" s="67">
        <v>98.06721227044379</v>
      </c>
      <c r="D21" s="62"/>
      <c r="E21"/>
      <c r="J21" s="64"/>
    </row>
    <row r="22" spans="1:12" s="60" customFormat="1" x14ac:dyDescent="0.25">
      <c r="A22" s="185">
        <v>45078</v>
      </c>
      <c r="B22" s="66">
        <v>102.54272707835506</v>
      </c>
      <c r="C22" s="67">
        <v>98.06721227044379</v>
      </c>
      <c r="D22" s="62"/>
      <c r="E22"/>
      <c r="J22" s="64"/>
    </row>
    <row r="23" spans="1:12" s="60" customFormat="1" x14ac:dyDescent="0.25">
      <c r="A23" s="185">
        <v>45108</v>
      </c>
      <c r="B23" s="66">
        <v>102.64968096514086</v>
      </c>
      <c r="C23" s="67"/>
      <c r="D23" s="62"/>
      <c r="E23"/>
      <c r="J23" s="64"/>
    </row>
    <row r="24" spans="1:12" x14ac:dyDescent="0.25">
      <c r="A24" s="65"/>
      <c r="B24" s="66"/>
      <c r="C24" s="67"/>
      <c r="D24" s="62"/>
      <c r="E24"/>
      <c r="J24" s="69"/>
      <c r="L24" s="60"/>
    </row>
    <row r="25" spans="1:12" x14ac:dyDescent="0.25">
      <c r="A25" s="65"/>
      <c r="B25" s="66"/>
      <c r="C25" s="67"/>
      <c r="D25" s="62"/>
      <c r="E25"/>
      <c r="J25" s="69"/>
      <c r="L25" s="60"/>
    </row>
    <row r="26" spans="1:12" x14ac:dyDescent="0.25">
      <c r="A26" s="65"/>
      <c r="B26" s="66"/>
      <c r="C26" s="67"/>
      <c r="D26" s="62"/>
      <c r="E26"/>
      <c r="J26" s="69"/>
      <c r="L26" s="60"/>
    </row>
    <row r="27" spans="1:12" x14ac:dyDescent="0.25">
      <c r="A27" s="65"/>
      <c r="B27" s="66"/>
      <c r="C27" s="67"/>
      <c r="D27" s="62"/>
      <c r="E27" s="70"/>
      <c r="J27" s="69"/>
      <c r="L27" s="60"/>
    </row>
    <row r="28" spans="1:12" x14ac:dyDescent="0.25">
      <c r="A28" s="65"/>
      <c r="B28" s="66"/>
      <c r="C28" s="67"/>
      <c r="D28" s="62"/>
      <c r="E28" s="70"/>
      <c r="J28" s="69"/>
      <c r="L28" s="60"/>
    </row>
    <row r="29" spans="1:12" x14ac:dyDescent="0.25">
      <c r="A29" s="65"/>
      <c r="B29" s="66"/>
      <c r="C29" s="67"/>
      <c r="D29" s="62"/>
      <c r="E29" s="70"/>
      <c r="J29" s="69"/>
      <c r="L29" s="60"/>
    </row>
    <row r="30" spans="1:12" x14ac:dyDescent="0.25">
      <c r="A30" s="65"/>
      <c r="B30" s="66"/>
      <c r="C30" s="67"/>
      <c r="D30" s="62"/>
      <c r="E30" s="70"/>
      <c r="L30" s="60"/>
    </row>
    <row r="31" spans="1:12" x14ac:dyDescent="0.25">
      <c r="A31" s="65"/>
      <c r="B31" s="66"/>
      <c r="C31" s="67"/>
      <c r="D31" s="62"/>
      <c r="E31" s="70"/>
      <c r="L31" s="60"/>
    </row>
    <row r="32" spans="1:12" x14ac:dyDescent="0.25">
      <c r="A32" s="65"/>
      <c r="B32" s="66"/>
      <c r="C32" s="67"/>
      <c r="D32" s="62"/>
      <c r="E32" s="70"/>
      <c r="L32" s="60"/>
    </row>
    <row r="33" spans="1:12" x14ac:dyDescent="0.25">
      <c r="A33" s="65"/>
      <c r="B33" s="66"/>
      <c r="C33" s="67"/>
      <c r="D33" s="62"/>
      <c r="E33" s="70"/>
      <c r="L33" s="60"/>
    </row>
  </sheetData>
  <pageMargins left="0.7" right="0.7" top="0.75" bottom="0.75" header="0.3" footer="0.3"/>
  <pageSetup paperSize="9" scale="51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7"/>
  <sheetViews>
    <sheetView view="pageBreakPreview" zoomScale="80" zoomScaleNormal="110" zoomScaleSheetLayoutView="80" workbookViewId="0"/>
  </sheetViews>
  <sheetFormatPr defaultColWidth="9.140625" defaultRowHeight="15" x14ac:dyDescent="0.25"/>
  <cols>
    <col min="1" max="1" width="13.7109375" style="85" customWidth="1"/>
    <col min="2" max="2" width="19.85546875" style="86" customWidth="1"/>
    <col min="3" max="3" width="19.140625" style="86" customWidth="1"/>
    <col min="4" max="16384" width="9.140625" style="75"/>
  </cols>
  <sheetData>
    <row r="1" spans="1:12" ht="23.25" x14ac:dyDescent="0.35">
      <c r="A1" s="72" t="s">
        <v>244</v>
      </c>
      <c r="B1" s="73"/>
      <c r="C1" s="73"/>
      <c r="D1" s="74"/>
      <c r="E1" s="74"/>
      <c r="F1" s="74"/>
      <c r="G1" s="74"/>
      <c r="H1" s="74"/>
      <c r="I1" s="74"/>
      <c r="J1" s="74"/>
      <c r="K1" s="74"/>
      <c r="L1" s="74"/>
    </row>
    <row r="2" spans="1:12" ht="23.25" x14ac:dyDescent="0.35">
      <c r="A2" s="72"/>
      <c r="B2" s="73"/>
      <c r="C2" s="73"/>
      <c r="D2" s="74"/>
      <c r="E2" s="74"/>
      <c r="F2" s="74"/>
      <c r="G2" s="74"/>
      <c r="H2" s="74"/>
      <c r="I2" s="74"/>
      <c r="J2" s="74"/>
      <c r="K2" s="74"/>
      <c r="L2" s="74"/>
    </row>
    <row r="3" spans="1:12" s="77" customFormat="1" ht="45" x14ac:dyDescent="0.25">
      <c r="A3" s="15" t="s">
        <v>22</v>
      </c>
      <c r="B3" s="187" t="s">
        <v>144</v>
      </c>
      <c r="C3" s="187" t="s">
        <v>145</v>
      </c>
      <c r="D3" s="76"/>
      <c r="E3" s="76"/>
      <c r="F3" s="76"/>
      <c r="G3" s="76"/>
      <c r="H3" s="76"/>
      <c r="I3" s="76"/>
      <c r="J3" s="76"/>
      <c r="K3" s="76"/>
      <c r="L3" s="76"/>
    </row>
    <row r="4" spans="1:12" ht="14.25" x14ac:dyDescent="0.2">
      <c r="A4" s="188">
        <v>38353</v>
      </c>
      <c r="B4" s="78">
        <v>50.9</v>
      </c>
      <c r="C4" s="78">
        <v>58.1</v>
      </c>
      <c r="D4" s="74"/>
      <c r="E4" s="74"/>
      <c r="F4" s="74"/>
      <c r="G4" s="74"/>
      <c r="H4" s="74"/>
      <c r="I4" s="74"/>
      <c r="J4" s="74"/>
      <c r="K4" s="74"/>
      <c r="L4" s="74"/>
    </row>
    <row r="5" spans="1:12" ht="14.25" x14ac:dyDescent="0.2">
      <c r="A5" s="188">
        <v>38384</v>
      </c>
      <c r="B5" s="78">
        <v>51.6</v>
      </c>
      <c r="C5" s="78">
        <v>58.6</v>
      </c>
      <c r="D5" s="74"/>
      <c r="E5" s="74"/>
      <c r="F5" s="74"/>
      <c r="G5" s="74"/>
      <c r="H5" s="74"/>
      <c r="I5" s="74"/>
      <c r="J5" s="74"/>
      <c r="K5" s="74"/>
      <c r="L5" s="74"/>
    </row>
    <row r="6" spans="1:12" ht="14.25" x14ac:dyDescent="0.2">
      <c r="A6" s="188">
        <v>38412</v>
      </c>
      <c r="B6" s="78">
        <v>52.6</v>
      </c>
      <c r="C6" s="78">
        <v>59.6</v>
      </c>
      <c r="D6" s="74"/>
      <c r="E6" s="74"/>
      <c r="F6" s="74"/>
      <c r="G6" s="74"/>
      <c r="H6" s="74"/>
      <c r="I6" s="74"/>
      <c r="J6" s="74"/>
      <c r="K6" s="74"/>
      <c r="L6" s="74"/>
    </row>
    <row r="7" spans="1:12" ht="14.25" x14ac:dyDescent="0.2">
      <c r="A7" s="188">
        <v>38443</v>
      </c>
      <c r="B7" s="78">
        <v>52.4</v>
      </c>
      <c r="C7" s="78">
        <v>59.1</v>
      </c>
      <c r="D7" s="74"/>
      <c r="E7" s="74"/>
      <c r="F7" s="74"/>
      <c r="G7" s="74"/>
      <c r="H7" s="74"/>
      <c r="I7" s="74"/>
      <c r="J7" s="74"/>
      <c r="K7" s="74"/>
      <c r="L7" s="74"/>
    </row>
    <row r="8" spans="1:12" ht="14.25" x14ac:dyDescent="0.2">
      <c r="A8" s="188">
        <v>38473</v>
      </c>
      <c r="B8" s="78">
        <v>52.2</v>
      </c>
      <c r="C8" s="78">
        <v>58.3</v>
      </c>
      <c r="D8" s="74"/>
      <c r="E8" s="74"/>
      <c r="F8" s="74"/>
      <c r="G8" s="74"/>
      <c r="H8" s="74"/>
      <c r="I8" s="74"/>
      <c r="J8" s="74"/>
      <c r="K8" s="74"/>
      <c r="L8" s="74"/>
    </row>
    <row r="9" spans="1:12" ht="14.25" x14ac:dyDescent="0.2">
      <c r="A9" s="188">
        <v>38504</v>
      </c>
      <c r="B9" s="78">
        <v>52.8</v>
      </c>
      <c r="C9" s="78">
        <v>60.3</v>
      </c>
      <c r="D9" s="74"/>
      <c r="E9" s="74"/>
      <c r="F9" s="74"/>
      <c r="G9" s="74"/>
      <c r="H9" s="74"/>
      <c r="I9" s="74"/>
      <c r="J9" s="74"/>
      <c r="K9" s="74"/>
      <c r="L9" s="74"/>
    </row>
    <row r="10" spans="1:12" ht="14.25" x14ac:dyDescent="0.2">
      <c r="A10" s="188">
        <v>38534</v>
      </c>
      <c r="B10" s="78">
        <v>52.6</v>
      </c>
      <c r="C10" s="78">
        <v>58.6</v>
      </c>
      <c r="D10" s="74"/>
      <c r="E10" s="74"/>
      <c r="F10" s="74"/>
      <c r="G10" s="74"/>
      <c r="H10" s="74"/>
      <c r="I10" s="74"/>
      <c r="J10" s="74"/>
      <c r="K10" s="74"/>
      <c r="L10" s="74"/>
    </row>
    <row r="11" spans="1:12" ht="14.25" x14ac:dyDescent="0.2">
      <c r="A11" s="188">
        <v>38565</v>
      </c>
      <c r="B11" s="78">
        <v>53</v>
      </c>
      <c r="C11" s="78">
        <v>58</v>
      </c>
      <c r="D11" s="74"/>
      <c r="E11" s="74"/>
      <c r="F11" s="74"/>
      <c r="G11" s="74"/>
      <c r="H11" s="74"/>
      <c r="I11" s="74"/>
      <c r="J11" s="74"/>
      <c r="K11" s="74"/>
      <c r="L11" s="74"/>
    </row>
    <row r="12" spans="1:12" ht="14.25" x14ac:dyDescent="0.2">
      <c r="A12" s="188">
        <v>38596</v>
      </c>
      <c r="B12" s="78">
        <v>51.8</v>
      </c>
      <c r="C12" s="78">
        <v>60.3</v>
      </c>
      <c r="D12" s="74"/>
      <c r="E12" s="74"/>
      <c r="F12" s="74"/>
      <c r="G12" s="74"/>
      <c r="H12" s="74"/>
      <c r="I12" s="74"/>
      <c r="J12" s="74"/>
      <c r="K12" s="74"/>
      <c r="L12" s="74"/>
    </row>
    <row r="13" spans="1:12" ht="14.25" x14ac:dyDescent="0.2">
      <c r="A13" s="188">
        <v>38626</v>
      </c>
      <c r="B13" s="78">
        <v>51.2</v>
      </c>
      <c r="C13" s="78">
        <v>62.5</v>
      </c>
      <c r="D13" s="74"/>
      <c r="E13" s="74"/>
      <c r="F13" s="74"/>
      <c r="G13" s="74"/>
      <c r="H13" s="74"/>
      <c r="I13" s="74"/>
      <c r="J13" s="74"/>
      <c r="K13" s="74"/>
      <c r="L13" s="74"/>
    </row>
    <row r="14" spans="1:12" ht="14.25" x14ac:dyDescent="0.2">
      <c r="A14" s="188">
        <v>38657</v>
      </c>
      <c r="B14" s="78">
        <v>52</v>
      </c>
      <c r="C14" s="78">
        <v>61.3</v>
      </c>
      <c r="D14" s="74"/>
      <c r="E14" s="74"/>
      <c r="F14" s="74"/>
      <c r="G14" s="74"/>
      <c r="H14" s="74"/>
      <c r="I14" s="74"/>
      <c r="J14" s="74"/>
      <c r="K14" s="74"/>
      <c r="L14" s="74"/>
    </row>
    <row r="15" spans="1:12" ht="14.25" x14ac:dyDescent="0.2">
      <c r="A15" s="188">
        <v>38687</v>
      </c>
      <c r="B15" s="78">
        <v>54.1</v>
      </c>
      <c r="C15" s="78">
        <v>60.8</v>
      </c>
      <c r="D15" s="74"/>
      <c r="E15" s="79"/>
      <c r="F15" s="74"/>
      <c r="G15" s="74"/>
      <c r="H15" s="74"/>
      <c r="I15" s="74"/>
      <c r="J15" s="74"/>
      <c r="K15" s="74"/>
      <c r="L15" s="74"/>
    </row>
    <row r="16" spans="1:12" ht="14.25" x14ac:dyDescent="0.2">
      <c r="A16" s="188">
        <v>38718</v>
      </c>
      <c r="B16" s="78">
        <v>53.3</v>
      </c>
      <c r="C16" s="78">
        <v>58.3</v>
      </c>
      <c r="D16" s="74"/>
      <c r="E16" s="79" t="s">
        <v>146</v>
      </c>
      <c r="F16" s="74"/>
      <c r="G16" s="74"/>
      <c r="H16" s="74"/>
      <c r="I16" s="74"/>
      <c r="J16" s="74"/>
      <c r="K16" s="74"/>
      <c r="L16" s="74"/>
    </row>
    <row r="17" spans="1:12" ht="14.25" x14ac:dyDescent="0.2">
      <c r="A17" s="188">
        <v>38749</v>
      </c>
      <c r="B17" s="78">
        <v>53.6</v>
      </c>
      <c r="C17" s="78">
        <v>60.4</v>
      </c>
      <c r="D17" s="74"/>
      <c r="E17" s="74"/>
      <c r="F17" s="74"/>
      <c r="G17" s="74"/>
      <c r="H17" s="74"/>
      <c r="I17" s="74"/>
      <c r="J17" s="74"/>
      <c r="K17" s="74"/>
      <c r="L17" s="74"/>
    </row>
    <row r="18" spans="1:12" ht="14.25" x14ac:dyDescent="0.2">
      <c r="A18" s="188">
        <v>38777</v>
      </c>
      <c r="B18" s="78">
        <v>52.5</v>
      </c>
      <c r="C18" s="78">
        <v>59.8</v>
      </c>
      <c r="D18" s="74"/>
      <c r="E18" s="74"/>
      <c r="F18" s="74"/>
      <c r="G18" s="74"/>
      <c r="H18" s="74"/>
      <c r="I18" s="74"/>
      <c r="J18" s="74"/>
      <c r="K18" s="74"/>
      <c r="L18" s="74"/>
    </row>
    <row r="19" spans="1:12" ht="14.25" x14ac:dyDescent="0.2">
      <c r="A19" s="188">
        <v>38808</v>
      </c>
      <c r="B19" s="78">
        <v>53.7</v>
      </c>
      <c r="C19" s="78">
        <v>58.6</v>
      </c>
      <c r="D19" s="74"/>
      <c r="E19" s="74"/>
      <c r="F19" s="74"/>
      <c r="G19" s="74"/>
      <c r="H19" s="74"/>
      <c r="I19" s="74"/>
      <c r="J19" s="74"/>
      <c r="K19" s="74"/>
      <c r="L19" s="74"/>
    </row>
    <row r="20" spans="1:12" ht="14.25" x14ac:dyDescent="0.2">
      <c r="A20" s="188">
        <v>38838</v>
      </c>
      <c r="B20" s="78">
        <v>54</v>
      </c>
      <c r="C20" s="78">
        <v>61.1</v>
      </c>
      <c r="D20" s="74"/>
      <c r="E20" s="74"/>
      <c r="F20" s="74"/>
      <c r="G20" s="74"/>
      <c r="H20" s="74"/>
      <c r="I20" s="74"/>
      <c r="J20" s="74"/>
      <c r="K20" s="74"/>
      <c r="L20" s="74"/>
    </row>
    <row r="21" spans="1:12" ht="14.25" x14ac:dyDescent="0.2">
      <c r="A21" s="188">
        <v>38869</v>
      </c>
      <c r="B21" s="78">
        <v>55.6</v>
      </c>
      <c r="C21" s="78">
        <v>60.6</v>
      </c>
      <c r="D21" s="74"/>
      <c r="E21" s="74"/>
      <c r="F21" s="74"/>
      <c r="G21" s="74"/>
      <c r="H21" s="74"/>
      <c r="I21" s="74"/>
      <c r="J21" s="74"/>
      <c r="K21" s="74"/>
      <c r="L21" s="74"/>
    </row>
    <row r="22" spans="1:12" ht="14.25" x14ac:dyDescent="0.2">
      <c r="A22" s="188">
        <v>38899</v>
      </c>
      <c r="B22" s="78">
        <v>55.9</v>
      </c>
      <c r="C22" s="78">
        <v>60.2</v>
      </c>
      <c r="D22" s="74"/>
      <c r="E22" s="74"/>
      <c r="F22" s="74"/>
      <c r="G22" s="74"/>
      <c r="H22" s="74"/>
      <c r="I22" s="74"/>
      <c r="J22" s="74"/>
      <c r="K22" s="74"/>
      <c r="L22" s="74"/>
    </row>
    <row r="23" spans="1:12" ht="14.25" x14ac:dyDescent="0.2">
      <c r="A23" s="188">
        <v>38930</v>
      </c>
      <c r="B23" s="78">
        <v>56.1</v>
      </c>
      <c r="C23" s="78">
        <v>59.4</v>
      </c>
      <c r="D23" s="74"/>
      <c r="E23" s="74"/>
      <c r="F23" s="74"/>
      <c r="G23" s="74"/>
      <c r="H23" s="74"/>
      <c r="I23" s="74"/>
      <c r="J23" s="74"/>
      <c r="K23" s="74"/>
      <c r="L23" s="74"/>
    </row>
    <row r="24" spans="1:12" ht="14.25" x14ac:dyDescent="0.2">
      <c r="A24" s="188">
        <v>38961</v>
      </c>
      <c r="B24" s="78">
        <v>54.7</v>
      </c>
      <c r="C24" s="78">
        <v>60.1</v>
      </c>
      <c r="D24" s="74"/>
      <c r="E24" s="74"/>
      <c r="F24" s="74"/>
      <c r="G24" s="74"/>
      <c r="H24" s="74"/>
      <c r="I24" s="74"/>
      <c r="J24" s="74"/>
      <c r="K24" s="74"/>
      <c r="L24" s="74"/>
    </row>
    <row r="25" spans="1:12" ht="14.25" x14ac:dyDescent="0.2">
      <c r="A25" s="188">
        <v>38991</v>
      </c>
      <c r="B25" s="78">
        <v>53</v>
      </c>
      <c r="C25" s="78">
        <v>60.8</v>
      </c>
      <c r="D25" s="74"/>
      <c r="E25" s="74"/>
      <c r="F25" s="74"/>
      <c r="G25" s="74"/>
      <c r="H25" s="74"/>
      <c r="I25" s="74"/>
      <c r="J25" s="74"/>
      <c r="K25" s="74"/>
      <c r="L25" s="74"/>
    </row>
    <row r="26" spans="1:12" ht="14.25" x14ac:dyDescent="0.2">
      <c r="A26" s="188">
        <v>39022</v>
      </c>
      <c r="B26" s="78">
        <v>52.8</v>
      </c>
      <c r="C26" s="78">
        <v>60.7</v>
      </c>
      <c r="D26" s="74"/>
      <c r="E26" s="74"/>
      <c r="F26" s="74"/>
      <c r="G26" s="74"/>
      <c r="H26" s="74"/>
      <c r="I26" s="74"/>
      <c r="J26" s="74"/>
      <c r="K26" s="74"/>
      <c r="L26" s="74"/>
    </row>
    <row r="27" spans="1:12" ht="14.25" x14ac:dyDescent="0.2">
      <c r="A27" s="188">
        <v>39052</v>
      </c>
      <c r="B27" s="78">
        <v>52.1</v>
      </c>
      <c r="C27" s="78">
        <v>60.8</v>
      </c>
      <c r="D27" s="74"/>
      <c r="E27" s="74"/>
      <c r="F27" s="74"/>
      <c r="G27" s="74"/>
      <c r="H27" s="74"/>
      <c r="I27" s="74"/>
      <c r="J27" s="74"/>
      <c r="K27" s="74"/>
      <c r="L27" s="74"/>
    </row>
    <row r="28" spans="1:12" ht="14.25" x14ac:dyDescent="0.2">
      <c r="A28" s="188">
        <v>39083</v>
      </c>
      <c r="B28" s="78">
        <v>52.3</v>
      </c>
      <c r="C28" s="78">
        <v>61.4</v>
      </c>
      <c r="D28" s="74"/>
      <c r="F28" s="74"/>
      <c r="G28" s="74"/>
      <c r="H28" s="74"/>
      <c r="I28" s="74"/>
      <c r="J28" s="74"/>
      <c r="K28" s="74"/>
      <c r="L28" s="74"/>
    </row>
    <row r="29" spans="1:12" ht="14.25" x14ac:dyDescent="0.2">
      <c r="A29" s="188">
        <v>39114</v>
      </c>
      <c r="B29" s="78">
        <v>52</v>
      </c>
      <c r="C29" s="78">
        <v>59.7</v>
      </c>
      <c r="D29" s="74"/>
      <c r="E29" s="74"/>
      <c r="F29" s="74"/>
      <c r="G29" s="74"/>
      <c r="H29" s="74"/>
      <c r="I29" s="74"/>
      <c r="J29" s="74"/>
      <c r="K29" s="74"/>
      <c r="L29" s="74"/>
    </row>
    <row r="30" spans="1:12" ht="14.25" x14ac:dyDescent="0.2">
      <c r="A30" s="188">
        <v>39142</v>
      </c>
      <c r="B30" s="78">
        <v>53.3</v>
      </c>
      <c r="C30" s="78">
        <v>57.7</v>
      </c>
      <c r="D30" s="74"/>
      <c r="E30" s="74"/>
      <c r="F30" s="74"/>
      <c r="G30" s="74"/>
      <c r="H30" s="74"/>
      <c r="I30" s="74"/>
      <c r="J30" s="74"/>
      <c r="K30" s="74"/>
      <c r="L30" s="74"/>
    </row>
    <row r="31" spans="1:12" ht="14.25" x14ac:dyDescent="0.2">
      <c r="A31" s="188">
        <v>39173</v>
      </c>
      <c r="B31" s="78">
        <v>53.6</v>
      </c>
      <c r="C31" s="78">
        <v>58.2</v>
      </c>
      <c r="D31" s="74"/>
      <c r="E31" s="74"/>
      <c r="F31" s="74"/>
      <c r="G31" s="74"/>
      <c r="H31" s="74"/>
      <c r="I31" s="74"/>
      <c r="J31" s="74"/>
      <c r="K31" s="74"/>
      <c r="L31" s="74"/>
    </row>
    <row r="32" spans="1:12" ht="14.25" x14ac:dyDescent="0.2">
      <c r="A32" s="188">
        <v>39203</v>
      </c>
      <c r="B32" s="78">
        <v>54.4</v>
      </c>
      <c r="C32" s="78">
        <v>56.2</v>
      </c>
      <c r="D32" s="74"/>
      <c r="E32" s="74"/>
      <c r="F32" s="74"/>
      <c r="G32" s="74"/>
      <c r="H32" s="74"/>
      <c r="I32" s="74"/>
      <c r="J32" s="74"/>
      <c r="K32" s="74"/>
      <c r="L32" s="74"/>
    </row>
    <row r="33" spans="1:12" ht="14.25" x14ac:dyDescent="0.2">
      <c r="A33" s="188">
        <v>39234</v>
      </c>
      <c r="B33" s="78">
        <v>53</v>
      </c>
      <c r="C33" s="78">
        <v>57.8</v>
      </c>
      <c r="D33" s="74"/>
      <c r="E33" s="74"/>
      <c r="F33" s="74"/>
      <c r="G33" s="74"/>
      <c r="H33" s="74"/>
      <c r="I33" s="74"/>
      <c r="J33" s="74"/>
      <c r="K33" s="74"/>
      <c r="L33" s="74"/>
    </row>
    <row r="34" spans="1:12" ht="14.25" x14ac:dyDescent="0.2">
      <c r="A34" s="188">
        <v>39264</v>
      </c>
      <c r="B34" s="78">
        <v>53.4</v>
      </c>
      <c r="C34" s="78">
        <v>58.4</v>
      </c>
      <c r="D34" s="74"/>
      <c r="E34" s="74"/>
      <c r="F34" s="74"/>
      <c r="G34" s="74"/>
      <c r="H34" s="74"/>
      <c r="I34" s="74"/>
      <c r="J34" s="74"/>
      <c r="K34" s="74"/>
      <c r="L34" s="74"/>
    </row>
    <row r="35" spans="1:12" ht="14.25" x14ac:dyDescent="0.2">
      <c r="A35" s="188">
        <v>39295</v>
      </c>
      <c r="B35" s="78">
        <v>53.1</v>
      </c>
      <c r="C35" s="78">
        <v>59.7</v>
      </c>
      <c r="D35" s="74"/>
      <c r="E35" s="74"/>
      <c r="F35" s="74"/>
      <c r="G35" s="74"/>
      <c r="H35" s="74"/>
      <c r="I35" s="74"/>
      <c r="J35" s="74"/>
      <c r="K35" s="74"/>
      <c r="L35" s="74"/>
    </row>
    <row r="36" spans="1:12" ht="14.25" x14ac:dyDescent="0.2">
      <c r="A36" s="188">
        <v>39326</v>
      </c>
      <c r="B36" s="78">
        <v>52.2</v>
      </c>
      <c r="C36" s="78">
        <v>59.8</v>
      </c>
      <c r="D36" s="74"/>
      <c r="E36" s="74"/>
      <c r="F36" s="74"/>
      <c r="G36" s="74"/>
      <c r="H36" s="74"/>
      <c r="I36" s="74"/>
      <c r="J36" s="74"/>
      <c r="K36" s="74"/>
      <c r="L36" s="74"/>
    </row>
    <row r="37" spans="1:12" ht="14.25" x14ac:dyDescent="0.2">
      <c r="A37" s="188">
        <v>39356</v>
      </c>
      <c r="B37" s="78">
        <v>52.9</v>
      </c>
      <c r="C37" s="78">
        <v>56.8</v>
      </c>
      <c r="D37" s="74"/>
      <c r="E37" s="74"/>
      <c r="F37" s="74"/>
      <c r="G37" s="74"/>
      <c r="H37" s="74"/>
      <c r="I37" s="74"/>
      <c r="J37" s="74"/>
      <c r="K37" s="74"/>
      <c r="L37" s="74"/>
    </row>
    <row r="38" spans="1:12" ht="14.25" x14ac:dyDescent="0.2">
      <c r="A38" s="188">
        <v>39387</v>
      </c>
      <c r="B38" s="78">
        <v>54.1</v>
      </c>
      <c r="C38" s="78">
        <v>58</v>
      </c>
      <c r="D38" s="74"/>
      <c r="E38" s="74"/>
      <c r="F38" s="74"/>
      <c r="G38" s="74"/>
      <c r="H38" s="74"/>
      <c r="I38" s="74"/>
      <c r="J38" s="74"/>
      <c r="K38" s="74"/>
      <c r="L38" s="74"/>
    </row>
    <row r="39" spans="1:12" ht="14.25" x14ac:dyDescent="0.2">
      <c r="A39" s="188">
        <v>39417</v>
      </c>
      <c r="B39" s="78">
        <v>54.3</v>
      </c>
      <c r="C39" s="78">
        <v>56.5</v>
      </c>
      <c r="D39" s="74"/>
      <c r="E39" s="74"/>
      <c r="F39" s="74"/>
      <c r="G39" s="74"/>
      <c r="H39" s="74"/>
      <c r="I39" s="74"/>
      <c r="J39" s="74"/>
      <c r="K39" s="74"/>
      <c r="L39" s="74"/>
    </row>
    <row r="40" spans="1:12" ht="14.25" x14ac:dyDescent="0.2">
      <c r="A40" s="188">
        <v>39448</v>
      </c>
      <c r="B40" s="78">
        <v>55.3</v>
      </c>
      <c r="C40" s="78">
        <v>53.3</v>
      </c>
      <c r="D40" s="74"/>
      <c r="E40" s="74"/>
      <c r="F40" s="74"/>
      <c r="G40" s="74"/>
      <c r="H40" s="74"/>
      <c r="I40" s="74"/>
      <c r="J40" s="74"/>
      <c r="K40" s="74"/>
      <c r="L40" s="74"/>
    </row>
    <row r="41" spans="1:12" ht="14.25" x14ac:dyDescent="0.2">
      <c r="A41" s="188">
        <v>39479</v>
      </c>
      <c r="B41" s="78">
        <v>54.6</v>
      </c>
      <c r="C41" s="78">
        <v>57.2</v>
      </c>
      <c r="D41" s="74"/>
      <c r="E41" s="74"/>
      <c r="F41" s="74"/>
      <c r="G41" s="74"/>
      <c r="H41" s="74"/>
      <c r="I41" s="74"/>
      <c r="J41" s="74"/>
      <c r="K41" s="74"/>
      <c r="L41" s="74"/>
    </row>
    <row r="42" spans="1:12" ht="14.25" x14ac:dyDescent="0.2">
      <c r="A42" s="188">
        <v>39508</v>
      </c>
      <c r="B42" s="78">
        <v>54.6</v>
      </c>
      <c r="C42" s="78">
        <v>58.4</v>
      </c>
      <c r="D42" s="74"/>
      <c r="E42" s="74"/>
      <c r="F42" s="74"/>
      <c r="G42" s="74"/>
      <c r="H42" s="74"/>
      <c r="I42" s="74"/>
      <c r="J42" s="74"/>
      <c r="K42" s="74"/>
      <c r="L42" s="74"/>
    </row>
    <row r="43" spans="1:12" ht="14.25" x14ac:dyDescent="0.2">
      <c r="A43" s="188">
        <v>39539</v>
      </c>
      <c r="B43" s="78">
        <v>53</v>
      </c>
      <c r="C43" s="78">
        <v>58.7</v>
      </c>
      <c r="D43" s="74"/>
      <c r="E43" s="74"/>
      <c r="F43" s="74"/>
      <c r="G43" s="74"/>
      <c r="H43" s="74"/>
      <c r="I43" s="74"/>
      <c r="J43" s="74"/>
      <c r="K43" s="74"/>
      <c r="L43" s="74"/>
    </row>
    <row r="44" spans="1:12" ht="14.25" x14ac:dyDescent="0.2">
      <c r="A44" s="188">
        <v>39569</v>
      </c>
      <c r="B44" s="78">
        <v>52.4</v>
      </c>
      <c r="C44" s="78">
        <v>60.8</v>
      </c>
      <c r="D44" s="74"/>
      <c r="E44" s="74"/>
      <c r="F44" s="74"/>
      <c r="G44" s="74"/>
      <c r="H44" s="74"/>
      <c r="I44" s="74"/>
      <c r="J44" s="74"/>
      <c r="K44" s="74"/>
      <c r="L44" s="74"/>
    </row>
    <row r="45" spans="1:12" ht="14.25" x14ac:dyDescent="0.2">
      <c r="A45" s="188">
        <v>39600</v>
      </c>
      <c r="B45" s="78">
        <v>50.9</v>
      </c>
      <c r="C45" s="78">
        <v>61.9</v>
      </c>
      <c r="D45" s="74"/>
      <c r="E45" s="74"/>
      <c r="F45" s="74"/>
      <c r="G45" s="74"/>
      <c r="H45" s="74"/>
      <c r="I45" s="74"/>
      <c r="J45" s="74"/>
      <c r="K45" s="74"/>
      <c r="L45" s="74"/>
    </row>
    <row r="46" spans="1:12" ht="14.25" x14ac:dyDescent="0.2">
      <c r="A46" s="188">
        <v>39630</v>
      </c>
      <c r="B46" s="78">
        <v>50.4</v>
      </c>
      <c r="C46" s="78">
        <v>60.1</v>
      </c>
      <c r="D46" s="74"/>
      <c r="E46" s="74"/>
      <c r="F46" s="74"/>
      <c r="G46" s="74"/>
      <c r="H46" s="74"/>
      <c r="I46" s="74"/>
      <c r="J46" s="74"/>
      <c r="K46" s="74"/>
      <c r="L46" s="74"/>
    </row>
    <row r="47" spans="1:12" ht="14.25" x14ac:dyDescent="0.2">
      <c r="A47" s="188">
        <v>39661</v>
      </c>
      <c r="B47" s="78">
        <v>49.4</v>
      </c>
      <c r="C47" s="78">
        <v>56.4</v>
      </c>
      <c r="D47" s="74"/>
      <c r="E47" s="74"/>
      <c r="F47" s="74"/>
      <c r="G47" s="74"/>
      <c r="H47" s="74"/>
      <c r="I47" s="74"/>
      <c r="J47" s="74"/>
      <c r="K47" s="74"/>
      <c r="L47" s="74"/>
    </row>
    <row r="48" spans="1:12" ht="14.25" x14ac:dyDescent="0.2">
      <c r="A48" s="188">
        <v>39692</v>
      </c>
      <c r="B48" s="78">
        <v>49.8</v>
      </c>
      <c r="C48" s="78">
        <v>56.2</v>
      </c>
      <c r="D48" s="74"/>
      <c r="E48" s="74"/>
      <c r="F48" s="74"/>
      <c r="G48" s="74"/>
      <c r="H48" s="74"/>
      <c r="I48" s="74"/>
      <c r="J48" s="74"/>
      <c r="K48" s="74"/>
      <c r="L48" s="74"/>
    </row>
    <row r="49" spans="1:12" ht="14.25" x14ac:dyDescent="0.2">
      <c r="A49" s="188">
        <v>39722</v>
      </c>
      <c r="B49" s="78">
        <v>46.4</v>
      </c>
      <c r="C49" s="78">
        <v>47.2</v>
      </c>
      <c r="D49" s="74"/>
      <c r="E49" s="74"/>
      <c r="F49" s="74"/>
      <c r="G49" s="74"/>
      <c r="H49" s="74"/>
      <c r="I49" s="74"/>
      <c r="J49" s="74"/>
      <c r="K49" s="74"/>
      <c r="L49" s="74"/>
    </row>
    <row r="50" spans="1:12" ht="14.25" x14ac:dyDescent="0.2">
      <c r="A50" s="188">
        <v>39753</v>
      </c>
      <c r="B50" s="78">
        <v>39.799999999999997</v>
      </c>
      <c r="C50" s="78">
        <v>35.5</v>
      </c>
      <c r="D50" s="74"/>
      <c r="E50" s="74"/>
      <c r="F50" s="74"/>
      <c r="G50" s="74"/>
      <c r="H50" s="74"/>
      <c r="I50" s="74"/>
      <c r="J50" s="74"/>
      <c r="K50" s="74"/>
      <c r="L50" s="74"/>
    </row>
    <row r="51" spans="1:12" ht="14.25" x14ac:dyDescent="0.2">
      <c r="A51" s="188">
        <v>39783</v>
      </c>
      <c r="B51" s="78">
        <v>33.799999999999997</v>
      </c>
      <c r="C51" s="78">
        <v>34.200000000000003</v>
      </c>
      <c r="D51" s="74"/>
      <c r="E51" s="74"/>
      <c r="F51" s="74"/>
      <c r="G51" s="74"/>
      <c r="H51" s="74"/>
      <c r="I51" s="74"/>
      <c r="J51" s="74"/>
      <c r="K51" s="74"/>
      <c r="L51" s="74"/>
    </row>
    <row r="52" spans="1:12" ht="14.25" x14ac:dyDescent="0.2">
      <c r="A52" s="188">
        <v>39814</v>
      </c>
      <c r="B52" s="78">
        <v>34.4</v>
      </c>
      <c r="C52" s="78">
        <v>32.4</v>
      </c>
      <c r="D52" s="74"/>
      <c r="E52" s="74"/>
      <c r="F52" s="74"/>
      <c r="G52" s="74"/>
      <c r="H52" s="74"/>
      <c r="I52" s="74"/>
      <c r="J52" s="74"/>
      <c r="K52" s="74"/>
      <c r="L52" s="74"/>
    </row>
    <row r="53" spans="1:12" ht="14.25" x14ac:dyDescent="0.2">
      <c r="A53" s="188">
        <v>39845</v>
      </c>
      <c r="B53" s="78">
        <v>40.6</v>
      </c>
      <c r="C53" s="78">
        <v>37.1</v>
      </c>
      <c r="D53" s="74"/>
      <c r="E53" s="74"/>
      <c r="F53" s="74"/>
      <c r="G53" s="74"/>
      <c r="H53" s="74"/>
      <c r="I53" s="74"/>
      <c r="J53" s="74"/>
      <c r="K53" s="74"/>
      <c r="L53" s="74"/>
    </row>
    <row r="54" spans="1:12" ht="14.25" x14ac:dyDescent="0.2">
      <c r="A54" s="188">
        <v>39873</v>
      </c>
      <c r="B54" s="78">
        <v>42</v>
      </c>
      <c r="C54" s="78">
        <v>40.9</v>
      </c>
      <c r="D54" s="74"/>
      <c r="E54" s="74"/>
      <c r="F54" s="74"/>
      <c r="G54" s="74"/>
      <c r="H54" s="74"/>
      <c r="I54" s="74"/>
      <c r="J54" s="74"/>
      <c r="K54" s="74"/>
      <c r="L54" s="74"/>
    </row>
    <row r="55" spans="1:12" ht="14.25" x14ac:dyDescent="0.2">
      <c r="A55" s="188">
        <v>39904</v>
      </c>
      <c r="B55" s="78">
        <v>43.4</v>
      </c>
      <c r="C55" s="78">
        <v>41.9</v>
      </c>
      <c r="D55" s="74"/>
      <c r="E55" s="74"/>
      <c r="F55" s="74"/>
      <c r="G55" s="74"/>
      <c r="H55" s="74"/>
      <c r="I55" s="74"/>
      <c r="J55" s="74"/>
      <c r="K55" s="74"/>
      <c r="L55" s="74"/>
    </row>
    <row r="56" spans="1:12" ht="14.25" x14ac:dyDescent="0.2">
      <c r="A56" s="188">
        <v>39934</v>
      </c>
      <c r="B56" s="78">
        <v>45.3</v>
      </c>
      <c r="C56" s="78">
        <v>43.6</v>
      </c>
      <c r="D56" s="74"/>
      <c r="E56" s="74"/>
      <c r="F56" s="74"/>
      <c r="G56" s="74"/>
      <c r="H56" s="74"/>
      <c r="I56" s="74"/>
      <c r="J56" s="74"/>
      <c r="K56" s="74"/>
      <c r="L56" s="74"/>
    </row>
    <row r="57" spans="1:12" ht="14.25" x14ac:dyDescent="0.2">
      <c r="A57" s="188">
        <v>39965</v>
      </c>
      <c r="B57" s="78">
        <v>47.3</v>
      </c>
      <c r="C57" s="78">
        <v>48.2</v>
      </c>
      <c r="D57" s="74"/>
      <c r="E57" s="74"/>
      <c r="F57" s="74"/>
      <c r="G57" s="74"/>
      <c r="H57" s="74"/>
      <c r="I57" s="74"/>
      <c r="J57" s="74"/>
      <c r="K57" s="74"/>
      <c r="L57" s="74"/>
    </row>
    <row r="58" spans="1:12" ht="14.25" x14ac:dyDescent="0.2">
      <c r="A58" s="188">
        <v>39995</v>
      </c>
      <c r="B58" s="78">
        <v>48.4</v>
      </c>
      <c r="C58" s="78">
        <v>48.1</v>
      </c>
      <c r="D58" s="74"/>
      <c r="E58" s="74"/>
      <c r="F58" s="74"/>
      <c r="G58" s="74"/>
      <c r="H58" s="74"/>
      <c r="I58" s="74"/>
      <c r="J58" s="74"/>
      <c r="K58" s="74"/>
      <c r="L58" s="74"/>
    </row>
    <row r="59" spans="1:12" ht="14.25" x14ac:dyDescent="0.2">
      <c r="A59" s="188">
        <v>40026</v>
      </c>
      <c r="B59" s="78">
        <v>49.6</v>
      </c>
      <c r="C59" s="78">
        <v>52.5</v>
      </c>
      <c r="D59" s="74"/>
      <c r="E59" s="74"/>
      <c r="F59" s="74"/>
      <c r="G59" s="74"/>
      <c r="H59" s="74"/>
      <c r="I59" s="74"/>
      <c r="J59" s="74"/>
      <c r="K59" s="74"/>
      <c r="L59" s="74"/>
    </row>
    <row r="60" spans="1:12" ht="14.25" x14ac:dyDescent="0.2">
      <c r="A60" s="188">
        <v>40057</v>
      </c>
      <c r="B60" s="78">
        <v>52</v>
      </c>
      <c r="C60" s="78">
        <v>53.3</v>
      </c>
      <c r="D60" s="74"/>
      <c r="E60" s="74"/>
      <c r="F60" s="74"/>
      <c r="G60" s="74"/>
      <c r="H60" s="74"/>
      <c r="I60" s="74"/>
      <c r="J60" s="74"/>
      <c r="K60" s="74"/>
      <c r="L60" s="74"/>
    </row>
    <row r="61" spans="1:12" ht="14.25" x14ac:dyDescent="0.2">
      <c r="A61" s="188">
        <v>40087</v>
      </c>
      <c r="B61" s="78">
        <v>49.6</v>
      </c>
      <c r="C61" s="78">
        <v>55.9</v>
      </c>
      <c r="D61" s="74"/>
      <c r="E61" s="74"/>
      <c r="F61" s="74"/>
      <c r="G61" s="74"/>
      <c r="H61" s="74"/>
      <c r="I61" s="74"/>
      <c r="J61" s="74"/>
      <c r="K61" s="74"/>
      <c r="L61" s="74"/>
    </row>
    <row r="62" spans="1:12" ht="14.25" x14ac:dyDescent="0.2">
      <c r="A62" s="188">
        <v>40118</v>
      </c>
      <c r="B62" s="78">
        <v>49.1</v>
      </c>
      <c r="C62" s="78">
        <v>54</v>
      </c>
      <c r="D62" s="74"/>
      <c r="E62" s="74"/>
      <c r="F62" s="74"/>
      <c r="G62" s="74"/>
      <c r="H62" s="74"/>
      <c r="I62" s="74"/>
      <c r="J62" s="74"/>
      <c r="K62" s="74"/>
      <c r="L62" s="74"/>
    </row>
    <row r="63" spans="1:12" ht="14.25" x14ac:dyDescent="0.2">
      <c r="A63" s="188">
        <v>40148</v>
      </c>
      <c r="B63" s="78">
        <v>48.8</v>
      </c>
      <c r="C63" s="78">
        <v>53.3</v>
      </c>
      <c r="D63" s="74"/>
      <c r="E63" s="74"/>
      <c r="F63" s="74"/>
      <c r="G63" s="74"/>
      <c r="H63" s="74"/>
      <c r="I63" s="74"/>
      <c r="J63" s="74"/>
      <c r="K63" s="74"/>
      <c r="L63" s="74"/>
    </row>
    <row r="64" spans="1:12" ht="14.25" x14ac:dyDescent="0.2">
      <c r="A64" s="188">
        <v>40179</v>
      </c>
      <c r="B64" s="78">
        <v>50.8</v>
      </c>
      <c r="C64" s="78">
        <v>51.8</v>
      </c>
      <c r="D64" s="74"/>
      <c r="E64" s="74"/>
      <c r="F64" s="74"/>
      <c r="G64" s="74"/>
      <c r="H64" s="74"/>
      <c r="I64" s="74"/>
      <c r="J64" s="74"/>
      <c r="K64" s="74"/>
      <c r="L64" s="74"/>
    </row>
    <row r="65" spans="1:12" ht="14.25" x14ac:dyDescent="0.2">
      <c r="A65" s="188">
        <v>40210</v>
      </c>
      <c r="B65" s="78">
        <v>50.2</v>
      </c>
      <c r="C65" s="78">
        <v>51.3</v>
      </c>
      <c r="D65" s="74"/>
      <c r="E65" s="74"/>
      <c r="F65" s="74"/>
      <c r="G65" s="74"/>
      <c r="H65" s="74"/>
      <c r="I65" s="74"/>
      <c r="J65" s="74"/>
      <c r="K65" s="74"/>
      <c r="L65" s="74"/>
    </row>
    <row r="66" spans="1:12" ht="14.25" x14ac:dyDescent="0.2">
      <c r="A66" s="188">
        <v>40238</v>
      </c>
      <c r="B66" s="78">
        <v>50.2</v>
      </c>
      <c r="C66" s="78">
        <v>54.4</v>
      </c>
      <c r="D66" s="74"/>
      <c r="E66" s="74"/>
      <c r="F66" s="74"/>
      <c r="G66" s="74"/>
      <c r="H66" s="74"/>
      <c r="I66" s="74"/>
      <c r="J66" s="74"/>
      <c r="K66" s="74"/>
      <c r="L66" s="74"/>
    </row>
    <row r="67" spans="1:12" ht="14.25" x14ac:dyDescent="0.2">
      <c r="A67" s="188">
        <v>40269</v>
      </c>
      <c r="B67" s="78">
        <v>52.1</v>
      </c>
      <c r="C67" s="78">
        <v>58.2</v>
      </c>
      <c r="D67" s="74"/>
      <c r="E67" s="74"/>
      <c r="F67" s="74"/>
      <c r="G67" s="74"/>
      <c r="H67" s="74"/>
      <c r="I67" s="74"/>
      <c r="J67" s="74"/>
      <c r="K67" s="74"/>
      <c r="L67" s="74"/>
    </row>
    <row r="68" spans="1:12" ht="14.25" x14ac:dyDescent="0.2">
      <c r="A68" s="188">
        <v>40299</v>
      </c>
      <c r="B68" s="78">
        <v>52</v>
      </c>
      <c r="C68" s="78">
        <v>56.4</v>
      </c>
      <c r="D68" s="74"/>
      <c r="E68" s="74"/>
      <c r="F68" s="74"/>
      <c r="G68" s="74"/>
      <c r="H68" s="74"/>
      <c r="I68" s="74"/>
      <c r="J68" s="74"/>
      <c r="K68" s="74"/>
      <c r="L68" s="74"/>
    </row>
    <row r="69" spans="1:12" ht="14.25" x14ac:dyDescent="0.2">
      <c r="A69" s="188">
        <v>40330</v>
      </c>
      <c r="B69" s="78">
        <v>52.6</v>
      </c>
      <c r="C69" s="78">
        <v>56</v>
      </c>
      <c r="D69" s="74"/>
      <c r="E69" s="74"/>
      <c r="F69" s="74"/>
      <c r="G69" s="74"/>
      <c r="H69" s="74"/>
      <c r="I69" s="74"/>
      <c r="J69" s="74"/>
      <c r="K69" s="74"/>
      <c r="L69" s="74"/>
    </row>
    <row r="70" spans="1:12" ht="14.25" x14ac:dyDescent="0.2">
      <c r="A70" s="188">
        <v>40360</v>
      </c>
      <c r="B70" s="78">
        <v>52.7</v>
      </c>
      <c r="C70" s="78">
        <v>54.1</v>
      </c>
      <c r="D70" s="74"/>
      <c r="E70" s="74"/>
      <c r="F70" s="74"/>
      <c r="G70" s="74"/>
      <c r="H70" s="74"/>
      <c r="I70" s="74"/>
      <c r="J70" s="74"/>
      <c r="K70" s="74"/>
      <c r="L70" s="74"/>
    </row>
    <row r="71" spans="1:12" ht="14.25" x14ac:dyDescent="0.2">
      <c r="A71" s="188">
        <v>40391</v>
      </c>
      <c r="B71" s="78">
        <v>52.9</v>
      </c>
      <c r="C71" s="78">
        <v>47</v>
      </c>
      <c r="D71" s="74"/>
      <c r="E71" s="74"/>
      <c r="F71" s="74"/>
      <c r="G71" s="74"/>
      <c r="H71" s="74"/>
      <c r="I71" s="74"/>
      <c r="J71" s="74"/>
      <c r="K71" s="74"/>
      <c r="L71" s="74"/>
    </row>
    <row r="72" spans="1:12" ht="14.25" x14ac:dyDescent="0.2">
      <c r="A72" s="188">
        <v>40422</v>
      </c>
      <c r="B72" s="78">
        <v>51.2</v>
      </c>
      <c r="C72" s="78">
        <v>51.5</v>
      </c>
      <c r="D72" s="74"/>
      <c r="E72" s="74"/>
      <c r="F72" s="74"/>
      <c r="G72" s="74"/>
      <c r="H72" s="74"/>
      <c r="I72" s="74"/>
      <c r="J72" s="74"/>
      <c r="K72" s="74"/>
      <c r="L72" s="74"/>
    </row>
    <row r="73" spans="1:12" ht="14.25" x14ac:dyDescent="0.2">
      <c r="A73" s="188">
        <v>40452</v>
      </c>
      <c r="B73" s="78">
        <v>51.8</v>
      </c>
      <c r="C73" s="78">
        <v>55.6</v>
      </c>
      <c r="D73" s="74"/>
      <c r="E73" s="74"/>
      <c r="F73" s="74"/>
      <c r="G73" s="74"/>
      <c r="H73" s="74"/>
      <c r="I73" s="74"/>
      <c r="J73" s="74"/>
      <c r="K73" s="74"/>
      <c r="L73" s="74"/>
    </row>
    <row r="74" spans="1:12" ht="14.25" x14ac:dyDescent="0.2">
      <c r="A74" s="188">
        <v>40483</v>
      </c>
      <c r="B74" s="78">
        <v>51.1</v>
      </c>
      <c r="C74" s="78">
        <v>54.1</v>
      </c>
      <c r="D74" s="74"/>
      <c r="E74" s="74"/>
      <c r="F74" s="74"/>
      <c r="G74" s="74"/>
      <c r="H74" s="74"/>
      <c r="I74" s="74"/>
      <c r="J74" s="74"/>
      <c r="K74" s="74"/>
      <c r="L74" s="74"/>
    </row>
    <row r="75" spans="1:12" ht="14.25" x14ac:dyDescent="0.2">
      <c r="A75" s="188">
        <v>40513</v>
      </c>
      <c r="B75" s="78">
        <v>53.5</v>
      </c>
      <c r="C75" s="78">
        <v>56.4</v>
      </c>
      <c r="D75" s="74"/>
      <c r="E75" s="74"/>
      <c r="F75" s="74"/>
      <c r="G75" s="74"/>
      <c r="H75" s="74"/>
      <c r="I75" s="74"/>
      <c r="J75" s="74"/>
      <c r="K75" s="74"/>
      <c r="L75" s="74"/>
    </row>
    <row r="76" spans="1:12" ht="14.25" x14ac:dyDescent="0.2">
      <c r="A76" s="188">
        <v>40544</v>
      </c>
      <c r="B76" s="78">
        <v>53.5</v>
      </c>
      <c r="C76" s="78">
        <v>54.2</v>
      </c>
      <c r="D76" s="74"/>
      <c r="E76" s="74"/>
      <c r="F76" s="74"/>
      <c r="G76" s="74"/>
      <c r="H76" s="74"/>
      <c r="I76" s="74"/>
      <c r="J76" s="74"/>
      <c r="K76" s="74"/>
      <c r="L76" s="74"/>
    </row>
    <row r="77" spans="1:12" ht="14.25" x14ac:dyDescent="0.2">
      <c r="A77" s="188">
        <v>40575</v>
      </c>
      <c r="B77" s="78">
        <v>55.2</v>
      </c>
      <c r="C77" s="78">
        <v>53.4</v>
      </c>
      <c r="D77" s="74"/>
      <c r="E77" s="74"/>
      <c r="F77" s="74"/>
      <c r="G77" s="74"/>
      <c r="H77" s="74"/>
      <c r="I77" s="74"/>
      <c r="J77" s="74"/>
      <c r="K77" s="74"/>
      <c r="L77" s="74"/>
    </row>
    <row r="78" spans="1:12" ht="14.25" x14ac:dyDescent="0.2">
      <c r="A78" s="188">
        <v>40603</v>
      </c>
      <c r="B78" s="78">
        <v>55.6</v>
      </c>
      <c r="C78" s="78">
        <v>53.3</v>
      </c>
      <c r="D78" s="74"/>
      <c r="E78" s="74"/>
      <c r="F78" s="74"/>
      <c r="G78" s="74"/>
      <c r="H78" s="74"/>
      <c r="I78" s="74"/>
      <c r="J78" s="74"/>
      <c r="K78" s="74"/>
      <c r="L78" s="74"/>
    </row>
    <row r="79" spans="1:12" ht="14.25" x14ac:dyDescent="0.2">
      <c r="A79" s="188">
        <v>40634</v>
      </c>
      <c r="B79" s="78">
        <v>52.1</v>
      </c>
      <c r="C79" s="78">
        <v>55.8</v>
      </c>
      <c r="D79" s="74"/>
      <c r="E79" s="74"/>
      <c r="F79" s="74"/>
      <c r="G79" s="74"/>
      <c r="H79" s="74"/>
      <c r="I79" s="74"/>
      <c r="J79" s="74"/>
      <c r="K79" s="74"/>
      <c r="L79" s="74"/>
    </row>
    <row r="80" spans="1:12" ht="14.25" x14ac:dyDescent="0.2">
      <c r="A80" s="188">
        <v>40664</v>
      </c>
      <c r="B80" s="78">
        <v>50.7</v>
      </c>
      <c r="C80" s="78">
        <v>57.6</v>
      </c>
      <c r="D80" s="74"/>
      <c r="E80" s="74"/>
      <c r="F80" s="74"/>
      <c r="G80" s="74"/>
      <c r="H80" s="74"/>
      <c r="I80" s="74"/>
      <c r="J80" s="74"/>
      <c r="K80" s="74"/>
      <c r="L80" s="74"/>
    </row>
    <row r="81" spans="1:12" ht="14.25" x14ac:dyDescent="0.2">
      <c r="A81" s="188">
        <v>40695</v>
      </c>
      <c r="B81" s="78">
        <v>50.6</v>
      </c>
      <c r="C81" s="78">
        <v>55.1</v>
      </c>
      <c r="D81" s="74"/>
      <c r="E81" s="74"/>
      <c r="F81" s="74"/>
      <c r="G81" s="74"/>
      <c r="H81" s="74"/>
      <c r="I81" s="74"/>
      <c r="J81" s="74"/>
      <c r="K81" s="74"/>
      <c r="L81" s="74"/>
    </row>
    <row r="82" spans="1:12" ht="14.25" x14ac:dyDescent="0.2">
      <c r="A82" s="188">
        <v>40725</v>
      </c>
      <c r="B82" s="78">
        <v>49.8</v>
      </c>
      <c r="C82" s="78">
        <v>56.9</v>
      </c>
      <c r="D82" s="74"/>
      <c r="E82" s="74"/>
      <c r="F82" s="74"/>
      <c r="G82" s="74"/>
      <c r="H82" s="74"/>
      <c r="I82" s="74"/>
      <c r="J82" s="74"/>
      <c r="K82" s="74"/>
      <c r="L82" s="74"/>
    </row>
    <row r="83" spans="1:12" ht="14.25" x14ac:dyDescent="0.2">
      <c r="A83" s="188">
        <v>40756</v>
      </c>
      <c r="B83" s="78">
        <v>49.9</v>
      </c>
      <c r="C83" s="78">
        <v>53.2</v>
      </c>
      <c r="D83" s="74"/>
      <c r="E83" s="74"/>
      <c r="F83" s="74"/>
      <c r="G83" s="74"/>
      <c r="H83" s="74"/>
      <c r="I83" s="74"/>
      <c r="J83" s="74"/>
      <c r="K83" s="74"/>
      <c r="L83" s="74"/>
    </row>
    <row r="84" spans="1:12" ht="14.25" x14ac:dyDescent="0.2">
      <c r="A84" s="188">
        <v>40787</v>
      </c>
      <c r="B84" s="78">
        <v>50</v>
      </c>
      <c r="C84" s="78">
        <v>53.3</v>
      </c>
      <c r="D84" s="74"/>
      <c r="E84" s="74"/>
      <c r="F84" s="74"/>
      <c r="G84" s="74"/>
      <c r="H84" s="74"/>
      <c r="I84" s="74"/>
      <c r="J84" s="74"/>
      <c r="K84" s="74"/>
      <c r="L84" s="74"/>
    </row>
    <row r="85" spans="1:12" ht="14.25" x14ac:dyDescent="0.2">
      <c r="A85" s="188">
        <v>40817</v>
      </c>
      <c r="B85" s="78">
        <v>50.4</v>
      </c>
      <c r="C85" s="78">
        <v>53.5</v>
      </c>
      <c r="D85" s="74"/>
      <c r="E85" s="74"/>
      <c r="F85" s="74"/>
      <c r="G85" s="74"/>
      <c r="H85" s="74"/>
      <c r="I85" s="74"/>
      <c r="J85" s="74"/>
      <c r="K85" s="74"/>
      <c r="L85" s="74"/>
    </row>
    <row r="86" spans="1:12" ht="14.25" x14ac:dyDescent="0.2">
      <c r="A86" s="188">
        <v>40848</v>
      </c>
      <c r="B86" s="78">
        <v>52.6</v>
      </c>
      <c r="C86" s="78">
        <v>54.8</v>
      </c>
      <c r="D86" s="74"/>
      <c r="E86" s="74"/>
      <c r="F86" s="74"/>
      <c r="G86" s="74"/>
      <c r="H86" s="74"/>
      <c r="I86" s="74"/>
      <c r="J86" s="74"/>
      <c r="K86" s="74"/>
      <c r="L86" s="74"/>
    </row>
    <row r="87" spans="1:12" ht="14.25" x14ac:dyDescent="0.2">
      <c r="A87" s="188">
        <v>40878</v>
      </c>
      <c r="B87" s="78">
        <v>51.6</v>
      </c>
      <c r="C87" s="78">
        <v>53.8</v>
      </c>
      <c r="D87" s="74"/>
      <c r="E87" s="74"/>
      <c r="F87" s="74"/>
      <c r="G87" s="74"/>
      <c r="H87" s="74"/>
      <c r="I87" s="74"/>
      <c r="J87" s="74"/>
      <c r="K87" s="74"/>
      <c r="L87" s="74"/>
    </row>
    <row r="88" spans="1:12" ht="14.25" x14ac:dyDescent="0.2">
      <c r="A88" s="188">
        <v>40909</v>
      </c>
      <c r="B88" s="78">
        <v>50.8</v>
      </c>
      <c r="C88" s="78">
        <v>56.5</v>
      </c>
      <c r="D88" s="74"/>
      <c r="E88" s="74"/>
      <c r="F88" s="74"/>
      <c r="G88" s="74"/>
      <c r="H88" s="74"/>
      <c r="I88" s="74"/>
      <c r="J88" s="74"/>
      <c r="K88" s="74"/>
      <c r="L88" s="74"/>
    </row>
    <row r="89" spans="1:12" ht="14.25" x14ac:dyDescent="0.2">
      <c r="A89" s="188">
        <v>40940</v>
      </c>
      <c r="B89" s="78">
        <v>50.7</v>
      </c>
      <c r="C89" s="78">
        <v>55.3</v>
      </c>
      <c r="D89" s="74"/>
      <c r="E89" s="74"/>
      <c r="F89" s="74"/>
      <c r="G89" s="74"/>
      <c r="H89" s="74"/>
      <c r="I89" s="74"/>
      <c r="J89" s="74"/>
      <c r="K89" s="74"/>
      <c r="L89" s="74"/>
    </row>
    <row r="90" spans="1:12" ht="14.25" x14ac:dyDescent="0.2">
      <c r="A90" s="188">
        <v>40969</v>
      </c>
      <c r="B90" s="78">
        <v>50.8</v>
      </c>
      <c r="C90" s="78">
        <v>54.4</v>
      </c>
      <c r="D90" s="74"/>
      <c r="E90" s="74"/>
      <c r="F90" s="74"/>
      <c r="G90" s="74"/>
      <c r="H90" s="74"/>
      <c r="I90" s="74"/>
      <c r="J90" s="74"/>
      <c r="K90" s="74"/>
      <c r="L90" s="74"/>
    </row>
    <row r="91" spans="1:12" ht="14.25" x14ac:dyDescent="0.2">
      <c r="A91" s="188">
        <v>41000</v>
      </c>
      <c r="B91" s="78">
        <v>52.9</v>
      </c>
      <c r="C91" s="78">
        <v>52.6</v>
      </c>
      <c r="D91" s="74"/>
      <c r="E91" s="74"/>
      <c r="F91" s="74"/>
      <c r="G91" s="74"/>
      <c r="H91" s="74"/>
      <c r="I91" s="74"/>
      <c r="J91" s="74"/>
      <c r="K91" s="74"/>
      <c r="L91" s="74"/>
    </row>
    <row r="92" spans="1:12" ht="14.25" x14ac:dyDescent="0.2">
      <c r="A92" s="188">
        <v>41030</v>
      </c>
      <c r="B92" s="78">
        <v>53.2</v>
      </c>
      <c r="C92" s="78">
        <v>54.9</v>
      </c>
      <c r="D92" s="74"/>
      <c r="E92" s="74"/>
      <c r="F92" s="74"/>
      <c r="G92" s="74"/>
      <c r="H92" s="74"/>
      <c r="I92" s="74"/>
      <c r="J92" s="74"/>
      <c r="K92" s="74"/>
      <c r="L92" s="74"/>
    </row>
    <row r="93" spans="1:12" ht="14.25" x14ac:dyDescent="0.2">
      <c r="A93" s="188">
        <v>41061</v>
      </c>
      <c r="B93" s="78">
        <v>51</v>
      </c>
      <c r="C93" s="78">
        <v>53.2</v>
      </c>
      <c r="D93" s="74"/>
      <c r="E93" s="74"/>
      <c r="F93" s="74"/>
      <c r="G93" s="74"/>
      <c r="H93" s="74"/>
      <c r="I93" s="74"/>
      <c r="J93" s="74"/>
      <c r="K93" s="74"/>
      <c r="L93" s="74"/>
    </row>
    <row r="94" spans="1:12" ht="14.25" x14ac:dyDescent="0.2">
      <c r="A94" s="188">
        <v>41091</v>
      </c>
      <c r="B94" s="78">
        <v>52</v>
      </c>
      <c r="C94" s="78">
        <v>52</v>
      </c>
      <c r="D94" s="74"/>
      <c r="E94" s="74"/>
      <c r="F94" s="74"/>
      <c r="G94" s="74"/>
      <c r="H94" s="74"/>
      <c r="I94" s="74"/>
      <c r="J94" s="74"/>
      <c r="K94" s="74"/>
      <c r="L94" s="74"/>
    </row>
    <row r="95" spans="1:12" ht="14.25" x14ac:dyDescent="0.2">
      <c r="A95" s="188">
        <v>41122</v>
      </c>
      <c r="B95" s="78">
        <v>51</v>
      </c>
      <c r="C95" s="78">
        <v>52.6</v>
      </c>
      <c r="D95" s="74"/>
      <c r="E95" s="74"/>
      <c r="F95" s="74"/>
      <c r="G95" s="74"/>
      <c r="H95" s="74"/>
      <c r="I95" s="74"/>
      <c r="J95" s="74"/>
      <c r="K95" s="74"/>
      <c r="L95" s="74"/>
    </row>
    <row r="96" spans="1:12" ht="14.25" x14ac:dyDescent="0.2">
      <c r="A96" s="188">
        <v>41153</v>
      </c>
      <c r="B96" s="78">
        <v>52.4</v>
      </c>
      <c r="C96" s="78">
        <v>54.5</v>
      </c>
      <c r="D96" s="74"/>
      <c r="E96" s="74"/>
      <c r="F96" s="74"/>
      <c r="G96" s="74"/>
      <c r="H96" s="74"/>
      <c r="I96" s="74"/>
      <c r="J96" s="74"/>
      <c r="K96" s="74"/>
      <c r="L96" s="74"/>
    </row>
    <row r="97" spans="1:12" ht="14.25" x14ac:dyDescent="0.2">
      <c r="A97" s="188">
        <v>41183</v>
      </c>
      <c r="B97" s="78">
        <v>52.9</v>
      </c>
      <c r="C97" s="78">
        <v>57.3</v>
      </c>
      <c r="D97" s="74"/>
      <c r="E97" s="74"/>
      <c r="F97" s="74"/>
      <c r="G97" s="74"/>
      <c r="H97" s="74"/>
      <c r="I97" s="74"/>
      <c r="J97" s="74"/>
      <c r="K97" s="74"/>
      <c r="L97" s="74"/>
    </row>
    <row r="98" spans="1:12" ht="14.25" x14ac:dyDescent="0.2">
      <c r="A98" s="188">
        <v>41214</v>
      </c>
      <c r="B98" s="78">
        <v>52.2</v>
      </c>
      <c r="C98" s="78">
        <v>57.1</v>
      </c>
      <c r="D98" s="74"/>
      <c r="E98" s="74"/>
      <c r="F98" s="74"/>
      <c r="G98" s="74"/>
      <c r="H98" s="74"/>
      <c r="I98" s="74"/>
      <c r="J98" s="74"/>
      <c r="K98" s="74"/>
      <c r="L98" s="74"/>
    </row>
    <row r="99" spans="1:12" ht="14.25" x14ac:dyDescent="0.2">
      <c r="A99" s="188">
        <v>41244</v>
      </c>
      <c r="B99" s="78">
        <v>50</v>
      </c>
      <c r="C99" s="78">
        <v>56.1</v>
      </c>
      <c r="D99" s="74"/>
      <c r="E99" s="74"/>
      <c r="F99" s="74"/>
      <c r="G99" s="74"/>
      <c r="H99" s="74"/>
      <c r="I99" s="74"/>
      <c r="J99" s="74"/>
      <c r="K99" s="74"/>
      <c r="L99" s="74"/>
    </row>
    <row r="100" spans="1:12" ht="14.25" x14ac:dyDescent="0.2">
      <c r="A100" s="188">
        <v>41275</v>
      </c>
      <c r="B100" s="78">
        <v>52</v>
      </c>
      <c r="C100" s="78">
        <v>55.7</v>
      </c>
      <c r="D100" s="74"/>
      <c r="E100" s="74"/>
      <c r="F100" s="74"/>
      <c r="G100" s="74"/>
      <c r="H100" s="74"/>
      <c r="I100" s="74"/>
      <c r="J100" s="74"/>
      <c r="K100" s="74"/>
      <c r="L100" s="74"/>
    </row>
    <row r="101" spans="1:12" ht="14.25" x14ac:dyDescent="0.2">
      <c r="A101" s="188">
        <v>41306</v>
      </c>
      <c r="B101" s="78">
        <v>52</v>
      </c>
      <c r="C101" s="78">
        <v>56.1</v>
      </c>
      <c r="D101" s="74"/>
      <c r="E101" s="74"/>
      <c r="F101" s="74"/>
      <c r="G101" s="74"/>
      <c r="H101" s="74"/>
      <c r="I101" s="74"/>
      <c r="J101" s="74"/>
      <c r="K101" s="74"/>
      <c r="L101" s="74"/>
    </row>
    <row r="102" spans="1:12" ht="14.25" x14ac:dyDescent="0.2">
      <c r="A102" s="188">
        <v>41334</v>
      </c>
      <c r="B102" s="78">
        <v>50.8</v>
      </c>
      <c r="C102" s="78">
        <v>54.6</v>
      </c>
      <c r="D102" s="74"/>
      <c r="E102" s="74"/>
      <c r="F102" s="74"/>
      <c r="G102" s="74"/>
      <c r="H102" s="74"/>
      <c r="I102" s="74"/>
      <c r="J102" s="74"/>
      <c r="K102" s="74"/>
      <c r="L102" s="74"/>
    </row>
    <row r="103" spans="1:12" ht="14.25" x14ac:dyDescent="0.2">
      <c r="A103" s="188">
        <v>41365</v>
      </c>
      <c r="B103" s="78">
        <v>50.6</v>
      </c>
      <c r="C103" s="78">
        <v>53</v>
      </c>
      <c r="D103" s="74"/>
      <c r="E103" s="74"/>
      <c r="F103" s="74"/>
      <c r="G103" s="74"/>
      <c r="H103" s="74"/>
      <c r="I103" s="74"/>
      <c r="J103" s="74"/>
      <c r="K103" s="74"/>
      <c r="L103" s="74"/>
    </row>
    <row r="104" spans="1:12" ht="14.25" x14ac:dyDescent="0.2">
      <c r="A104" s="188">
        <v>41395</v>
      </c>
      <c r="B104" s="78">
        <v>50.4</v>
      </c>
      <c r="C104" s="78">
        <v>51.4</v>
      </c>
      <c r="D104" s="74"/>
      <c r="E104" s="74"/>
      <c r="F104" s="74"/>
      <c r="G104" s="74"/>
      <c r="H104" s="74"/>
      <c r="I104" s="74"/>
      <c r="J104" s="74"/>
      <c r="K104" s="74"/>
      <c r="L104" s="74"/>
    </row>
    <row r="105" spans="1:12" ht="14.25" x14ac:dyDescent="0.2">
      <c r="A105" s="188">
        <v>41426</v>
      </c>
      <c r="B105" s="78">
        <v>51.7</v>
      </c>
      <c r="C105" s="78">
        <v>48.8</v>
      </c>
      <c r="D105" s="74"/>
      <c r="E105" s="74"/>
      <c r="F105" s="74"/>
      <c r="G105" s="74"/>
      <c r="H105" s="74"/>
      <c r="I105" s="74"/>
      <c r="J105" s="74"/>
      <c r="K105" s="74"/>
      <c r="L105" s="74"/>
    </row>
    <row r="106" spans="1:12" ht="14.25" x14ac:dyDescent="0.2">
      <c r="A106" s="188">
        <v>41456</v>
      </c>
      <c r="B106" s="78">
        <v>49.2</v>
      </c>
      <c r="C106" s="78">
        <v>48.7</v>
      </c>
      <c r="D106" s="74"/>
      <c r="E106" s="74"/>
      <c r="F106" s="74"/>
      <c r="G106" s="74"/>
      <c r="H106" s="74"/>
      <c r="I106" s="74"/>
      <c r="J106" s="74"/>
      <c r="K106" s="74"/>
      <c r="L106" s="74"/>
    </row>
    <row r="107" spans="1:12" ht="14.25" x14ac:dyDescent="0.2">
      <c r="A107" s="188">
        <v>41487</v>
      </c>
      <c r="B107" s="78">
        <v>49.4</v>
      </c>
      <c r="C107" s="78">
        <v>51.8</v>
      </c>
      <c r="D107" s="74"/>
      <c r="E107" s="74"/>
      <c r="F107" s="74"/>
      <c r="G107" s="74"/>
      <c r="H107" s="74"/>
      <c r="I107" s="74"/>
      <c r="J107" s="74"/>
      <c r="K107" s="74"/>
      <c r="L107" s="74"/>
    </row>
    <row r="108" spans="1:12" ht="14.25" x14ac:dyDescent="0.2">
      <c r="A108" s="188">
        <v>41518</v>
      </c>
      <c r="B108" s="78">
        <v>49.4</v>
      </c>
      <c r="C108" s="78">
        <v>51.5</v>
      </c>
      <c r="D108" s="74"/>
      <c r="E108" s="74"/>
      <c r="F108" s="74"/>
      <c r="G108" s="74"/>
      <c r="H108" s="74"/>
      <c r="I108" s="74"/>
      <c r="J108" s="74"/>
      <c r="K108" s="74"/>
      <c r="L108" s="74"/>
    </row>
    <row r="109" spans="1:12" ht="14.25" x14ac:dyDescent="0.2">
      <c r="A109" s="188">
        <v>41548</v>
      </c>
      <c r="B109" s="78">
        <v>51.8</v>
      </c>
      <c r="C109" s="78">
        <v>52.5</v>
      </c>
      <c r="D109" s="74"/>
      <c r="E109" s="74"/>
      <c r="F109" s="74"/>
      <c r="G109" s="74"/>
      <c r="H109" s="74"/>
      <c r="I109" s="74"/>
      <c r="J109" s="74"/>
      <c r="K109" s="74"/>
      <c r="L109" s="74"/>
    </row>
    <row r="110" spans="1:12" ht="14.25" x14ac:dyDescent="0.2">
      <c r="A110" s="188">
        <v>41579</v>
      </c>
      <c r="B110" s="78">
        <v>49.4</v>
      </c>
      <c r="C110" s="78">
        <v>52.9</v>
      </c>
      <c r="D110" s="74"/>
      <c r="E110" s="74"/>
      <c r="F110" s="74"/>
      <c r="G110" s="74"/>
      <c r="H110" s="74"/>
      <c r="I110" s="74"/>
      <c r="J110" s="74"/>
      <c r="K110" s="74"/>
      <c r="L110" s="74"/>
    </row>
    <row r="111" spans="1:12" ht="14.25" x14ac:dyDescent="0.2">
      <c r="A111" s="188">
        <v>41609</v>
      </c>
      <c r="B111" s="78">
        <v>48.8</v>
      </c>
      <c r="C111" s="78">
        <v>53.6</v>
      </c>
      <c r="D111" s="74"/>
      <c r="E111" s="74"/>
      <c r="F111" s="74"/>
      <c r="G111" s="74"/>
      <c r="H111" s="74"/>
      <c r="I111" s="74"/>
      <c r="J111" s="74"/>
      <c r="K111" s="74"/>
      <c r="L111" s="74"/>
    </row>
    <row r="112" spans="1:12" ht="14.25" x14ac:dyDescent="0.2">
      <c r="A112" s="188">
        <v>41640</v>
      </c>
      <c r="B112" s="78">
        <v>48</v>
      </c>
      <c r="C112" s="78">
        <v>50.2</v>
      </c>
      <c r="D112" s="74"/>
      <c r="E112" s="74"/>
      <c r="F112" s="74"/>
      <c r="G112" s="74"/>
      <c r="H112" s="74"/>
      <c r="I112" s="74"/>
      <c r="J112" s="74"/>
      <c r="K112" s="74"/>
      <c r="L112" s="74"/>
    </row>
    <row r="113" spans="1:12" ht="14.25" x14ac:dyDescent="0.2">
      <c r="A113" s="188">
        <v>41671</v>
      </c>
      <c r="B113" s="78">
        <v>48.5</v>
      </c>
      <c r="C113" s="78">
        <v>50.8</v>
      </c>
      <c r="D113" s="74"/>
      <c r="E113" s="74"/>
      <c r="F113" s="74"/>
      <c r="G113" s="74"/>
      <c r="H113" s="74"/>
      <c r="I113" s="74"/>
      <c r="J113" s="74"/>
      <c r="K113" s="74"/>
      <c r="L113" s="74"/>
    </row>
    <row r="114" spans="1:12" ht="14.25" x14ac:dyDescent="0.2">
      <c r="A114" s="188">
        <v>41699</v>
      </c>
      <c r="B114" s="78">
        <v>48.3</v>
      </c>
      <c r="C114" s="78">
        <v>47.7</v>
      </c>
      <c r="D114" s="74"/>
      <c r="E114" s="74"/>
      <c r="F114" s="74"/>
      <c r="G114" s="74"/>
      <c r="H114" s="74"/>
      <c r="I114" s="74"/>
      <c r="J114" s="74"/>
      <c r="K114" s="74"/>
      <c r="L114" s="74"/>
    </row>
    <row r="115" spans="1:12" ht="14.25" x14ac:dyDescent="0.2">
      <c r="A115" s="188">
        <v>41730</v>
      </c>
      <c r="B115" s="78">
        <v>48.5</v>
      </c>
      <c r="C115" s="78">
        <v>46.8</v>
      </c>
      <c r="D115" s="74"/>
      <c r="E115" s="74"/>
      <c r="F115" s="74"/>
      <c r="G115" s="74"/>
      <c r="H115" s="74"/>
      <c r="I115" s="74"/>
      <c r="J115" s="74"/>
      <c r="K115" s="74"/>
      <c r="L115" s="74"/>
    </row>
    <row r="116" spans="1:12" ht="14.25" x14ac:dyDescent="0.2">
      <c r="A116" s="188">
        <v>41760</v>
      </c>
      <c r="B116" s="78">
        <v>48.9</v>
      </c>
      <c r="C116" s="78">
        <v>46.1</v>
      </c>
      <c r="D116" s="74"/>
      <c r="E116" s="74"/>
      <c r="F116" s="74"/>
      <c r="G116" s="74"/>
      <c r="H116" s="74"/>
      <c r="I116" s="74"/>
      <c r="J116" s="74"/>
      <c r="K116" s="74"/>
      <c r="L116" s="74"/>
    </row>
    <row r="117" spans="1:12" ht="14.25" x14ac:dyDescent="0.2">
      <c r="A117" s="188">
        <v>41791</v>
      </c>
      <c r="B117" s="78">
        <v>49.1</v>
      </c>
      <c r="C117" s="78">
        <v>49.8</v>
      </c>
      <c r="D117" s="74"/>
      <c r="E117" s="74"/>
      <c r="F117" s="74"/>
      <c r="G117" s="74"/>
      <c r="H117" s="74"/>
      <c r="I117" s="74"/>
      <c r="J117" s="74"/>
      <c r="K117" s="74"/>
      <c r="L117" s="74"/>
    </row>
    <row r="118" spans="1:12" ht="14.25" x14ac:dyDescent="0.2">
      <c r="A118" s="188">
        <v>41821</v>
      </c>
      <c r="B118" s="78">
        <v>51</v>
      </c>
      <c r="C118" s="78">
        <v>49.7</v>
      </c>
      <c r="D118" s="74"/>
      <c r="E118" s="74"/>
      <c r="F118" s="74"/>
      <c r="G118" s="74"/>
      <c r="H118" s="74"/>
      <c r="I118" s="74"/>
      <c r="J118" s="74"/>
      <c r="K118" s="74"/>
      <c r="L118" s="74"/>
    </row>
    <row r="119" spans="1:12" ht="14.25" x14ac:dyDescent="0.2">
      <c r="A119" s="188">
        <v>41852</v>
      </c>
      <c r="B119" s="78">
        <v>51</v>
      </c>
      <c r="C119" s="78">
        <v>50.3</v>
      </c>
      <c r="D119" s="74"/>
      <c r="E119" s="74"/>
      <c r="F119" s="74"/>
      <c r="G119" s="74"/>
      <c r="H119" s="74"/>
      <c r="I119" s="74"/>
      <c r="J119" s="74"/>
      <c r="K119" s="74"/>
      <c r="L119" s="74"/>
    </row>
    <row r="120" spans="1:12" ht="14.25" x14ac:dyDescent="0.2">
      <c r="A120" s="188">
        <v>41883</v>
      </c>
      <c r="B120" s="78">
        <v>50.4</v>
      </c>
      <c r="C120" s="78">
        <v>50.5</v>
      </c>
      <c r="D120" s="74"/>
      <c r="E120" s="74"/>
      <c r="F120" s="74"/>
      <c r="G120" s="74"/>
      <c r="H120" s="74"/>
      <c r="I120" s="74"/>
      <c r="J120" s="74"/>
      <c r="K120" s="74"/>
      <c r="L120" s="74"/>
    </row>
    <row r="121" spans="1:12" ht="14.25" x14ac:dyDescent="0.2">
      <c r="A121" s="188">
        <v>41913</v>
      </c>
      <c r="B121" s="78">
        <v>50.3</v>
      </c>
      <c r="C121" s="78">
        <v>47.4</v>
      </c>
      <c r="D121" s="74"/>
      <c r="E121" s="74"/>
      <c r="F121" s="74"/>
      <c r="G121" s="74"/>
      <c r="H121" s="74"/>
      <c r="I121" s="74"/>
      <c r="J121" s="74"/>
      <c r="K121" s="74"/>
      <c r="L121" s="74"/>
    </row>
    <row r="122" spans="1:12" ht="14.25" x14ac:dyDescent="0.2">
      <c r="A122" s="188">
        <v>41944</v>
      </c>
      <c r="B122" s="78">
        <v>51.7</v>
      </c>
      <c r="C122" s="78">
        <v>44.5</v>
      </c>
      <c r="D122" s="74"/>
      <c r="E122" s="74"/>
      <c r="F122" s="74"/>
      <c r="G122" s="74"/>
      <c r="H122" s="74"/>
      <c r="I122" s="74"/>
      <c r="J122" s="74"/>
      <c r="K122" s="74"/>
      <c r="L122" s="74"/>
    </row>
    <row r="123" spans="1:12" s="81" customFormat="1" ht="14.25" x14ac:dyDescent="0.2">
      <c r="A123" s="188">
        <v>41974</v>
      </c>
      <c r="B123" s="78">
        <v>48.9</v>
      </c>
      <c r="C123" s="78">
        <v>45.8</v>
      </c>
      <c r="D123" s="80"/>
      <c r="E123" s="80"/>
      <c r="F123" s="80"/>
      <c r="G123" s="80"/>
      <c r="H123" s="80"/>
      <c r="I123" s="80"/>
      <c r="J123" s="80"/>
      <c r="K123" s="80"/>
      <c r="L123" s="80"/>
    </row>
    <row r="124" spans="1:12" ht="14.25" x14ac:dyDescent="0.2">
      <c r="A124" s="188">
        <v>42005</v>
      </c>
      <c r="B124" s="78">
        <v>47.6</v>
      </c>
      <c r="C124" s="78">
        <v>43.9</v>
      </c>
      <c r="D124" s="74"/>
      <c r="E124" s="74"/>
      <c r="F124" s="74"/>
      <c r="G124" s="74"/>
      <c r="H124" s="74"/>
      <c r="I124" s="74"/>
      <c r="J124" s="74"/>
      <c r="K124" s="74"/>
      <c r="L124" s="74"/>
    </row>
    <row r="125" spans="1:12" ht="14.25" x14ac:dyDescent="0.2">
      <c r="A125" s="188">
        <v>42036</v>
      </c>
      <c r="B125" s="78">
        <v>49.7</v>
      </c>
      <c r="C125" s="78">
        <v>41.3</v>
      </c>
      <c r="D125" s="74"/>
      <c r="E125" s="74"/>
      <c r="F125" s="74"/>
      <c r="G125" s="74"/>
      <c r="H125" s="74"/>
      <c r="I125" s="74"/>
      <c r="J125" s="74"/>
      <c r="K125" s="74"/>
      <c r="L125" s="74"/>
    </row>
    <row r="126" spans="1:12" ht="14.25" x14ac:dyDescent="0.2">
      <c r="A126" s="188">
        <v>42064</v>
      </c>
      <c r="B126" s="78">
        <v>48.1</v>
      </c>
      <c r="C126" s="78">
        <v>46.1</v>
      </c>
      <c r="D126" s="74"/>
      <c r="E126" s="74"/>
      <c r="F126" s="74"/>
      <c r="G126" s="74"/>
      <c r="H126" s="74"/>
      <c r="I126" s="74"/>
      <c r="J126" s="74"/>
      <c r="K126" s="74"/>
      <c r="L126" s="74"/>
    </row>
    <row r="127" spans="1:12" ht="14.25" x14ac:dyDescent="0.2">
      <c r="A127" s="188">
        <v>42095</v>
      </c>
      <c r="B127" s="78">
        <v>48.9</v>
      </c>
      <c r="C127" s="78">
        <v>50.7</v>
      </c>
      <c r="D127" s="74"/>
      <c r="E127" s="74"/>
      <c r="F127" s="74"/>
      <c r="G127" s="74"/>
      <c r="H127" s="74"/>
      <c r="I127" s="74"/>
      <c r="J127" s="74"/>
      <c r="K127" s="74"/>
      <c r="L127" s="74"/>
    </row>
    <row r="128" spans="1:12" ht="14.25" x14ac:dyDescent="0.2">
      <c r="A128" s="188">
        <v>42125</v>
      </c>
      <c r="B128" s="78">
        <v>47.6</v>
      </c>
      <c r="C128" s="78">
        <v>52.8</v>
      </c>
      <c r="D128" s="74"/>
      <c r="E128" s="74"/>
      <c r="F128" s="74"/>
      <c r="G128" s="74"/>
      <c r="H128" s="74"/>
      <c r="I128" s="74"/>
      <c r="J128" s="74"/>
      <c r="K128" s="74"/>
      <c r="L128" s="74"/>
    </row>
    <row r="129" spans="1:12" ht="14.25" x14ac:dyDescent="0.2">
      <c r="A129" s="188">
        <v>42156</v>
      </c>
      <c r="B129" s="78">
        <v>48.7</v>
      </c>
      <c r="C129" s="78">
        <v>49.5</v>
      </c>
      <c r="D129" s="74"/>
      <c r="E129" s="74"/>
      <c r="F129" s="74"/>
      <c r="G129" s="74"/>
      <c r="H129" s="74"/>
      <c r="I129" s="74"/>
      <c r="J129" s="74"/>
      <c r="K129" s="74"/>
      <c r="L129" s="74"/>
    </row>
    <row r="130" spans="1:12" ht="14.25" x14ac:dyDescent="0.2">
      <c r="A130" s="188">
        <v>42186</v>
      </c>
      <c r="B130" s="78">
        <v>48.3</v>
      </c>
      <c r="C130" s="82">
        <v>51.6</v>
      </c>
      <c r="D130" s="74"/>
      <c r="E130" s="74"/>
      <c r="F130" s="74"/>
      <c r="G130" s="74"/>
      <c r="H130" s="74"/>
      <c r="I130" s="74"/>
      <c r="J130" s="74"/>
      <c r="K130" s="74"/>
      <c r="L130" s="74"/>
    </row>
    <row r="131" spans="1:12" ht="14.25" x14ac:dyDescent="0.2">
      <c r="A131" s="188">
        <v>42217</v>
      </c>
      <c r="B131" s="78">
        <v>47.9</v>
      </c>
      <c r="C131" s="78">
        <v>49.1</v>
      </c>
      <c r="D131" s="74"/>
      <c r="E131" s="74"/>
      <c r="F131" s="74"/>
      <c r="G131" s="74"/>
      <c r="H131" s="74"/>
      <c r="I131" s="74"/>
      <c r="J131" s="74"/>
      <c r="K131" s="74"/>
      <c r="L131" s="74"/>
    </row>
    <row r="132" spans="1:12" ht="14.25" x14ac:dyDescent="0.2">
      <c r="A132" s="188">
        <v>42248</v>
      </c>
      <c r="B132" s="78">
        <v>49.1</v>
      </c>
      <c r="C132" s="78">
        <v>51.3</v>
      </c>
      <c r="D132" s="74"/>
      <c r="E132" s="74"/>
      <c r="F132" s="74"/>
      <c r="G132" s="74"/>
      <c r="H132" s="74"/>
      <c r="I132" s="74"/>
      <c r="J132" s="74"/>
      <c r="K132" s="74"/>
      <c r="L132" s="74"/>
    </row>
    <row r="133" spans="1:12" ht="14.25" x14ac:dyDescent="0.2">
      <c r="A133" s="188">
        <v>42278</v>
      </c>
      <c r="B133" s="78">
        <v>50.2</v>
      </c>
      <c r="C133" s="78">
        <v>47.8</v>
      </c>
      <c r="D133" s="74"/>
      <c r="E133" s="74"/>
      <c r="F133" s="74"/>
      <c r="G133" s="74"/>
      <c r="H133" s="74"/>
      <c r="I133" s="74"/>
      <c r="J133" s="74"/>
      <c r="K133" s="74"/>
      <c r="L133" s="74"/>
    </row>
    <row r="134" spans="1:12" ht="14.25" x14ac:dyDescent="0.2">
      <c r="A134" s="188">
        <v>42309</v>
      </c>
      <c r="B134" s="78">
        <v>50.1</v>
      </c>
      <c r="C134" s="78">
        <v>49.8</v>
      </c>
      <c r="D134" s="74"/>
      <c r="E134" s="74"/>
      <c r="F134" s="74"/>
      <c r="G134" s="74"/>
      <c r="H134" s="74"/>
      <c r="I134" s="74"/>
      <c r="J134" s="74"/>
      <c r="K134" s="74"/>
      <c r="L134" s="74"/>
    </row>
    <row r="135" spans="1:12" ht="14.25" x14ac:dyDescent="0.2">
      <c r="A135" s="188">
        <v>42339</v>
      </c>
      <c r="B135" s="78">
        <v>48.7</v>
      </c>
      <c r="C135" s="78">
        <v>47.8</v>
      </c>
      <c r="D135" s="74"/>
      <c r="E135" s="74"/>
      <c r="F135" s="74"/>
      <c r="G135" s="74"/>
      <c r="H135" s="74"/>
      <c r="I135" s="74"/>
      <c r="J135" s="74"/>
      <c r="K135" s="74"/>
      <c r="L135" s="74"/>
    </row>
    <row r="136" spans="1:12" ht="14.25" x14ac:dyDescent="0.2">
      <c r="A136" s="188">
        <v>42370</v>
      </c>
      <c r="B136" s="78">
        <v>49.8</v>
      </c>
      <c r="C136" s="78">
        <v>47.1</v>
      </c>
      <c r="D136" s="74"/>
      <c r="E136" s="74"/>
      <c r="F136" s="74"/>
      <c r="G136" s="74"/>
      <c r="H136" s="74"/>
      <c r="I136" s="74"/>
      <c r="J136" s="74"/>
      <c r="K136" s="74"/>
      <c r="L136" s="74"/>
    </row>
    <row r="137" spans="1:12" ht="14.25" x14ac:dyDescent="0.2">
      <c r="A137" s="188">
        <v>42401</v>
      </c>
      <c r="B137" s="78">
        <v>49.3</v>
      </c>
      <c r="C137" s="78">
        <v>50.9</v>
      </c>
      <c r="D137" s="74"/>
      <c r="E137" s="74"/>
      <c r="F137" s="74"/>
      <c r="G137" s="74"/>
      <c r="H137" s="74"/>
      <c r="I137" s="74"/>
      <c r="J137" s="74"/>
      <c r="K137" s="74"/>
      <c r="L137" s="74"/>
    </row>
    <row r="138" spans="1:12" ht="14.25" x14ac:dyDescent="0.2">
      <c r="A138" s="188">
        <v>42430</v>
      </c>
      <c r="B138" s="78">
        <v>48.3</v>
      </c>
      <c r="C138" s="78">
        <v>52</v>
      </c>
      <c r="D138" s="74"/>
      <c r="E138" s="74"/>
      <c r="F138" s="74"/>
      <c r="G138" s="74"/>
      <c r="H138" s="74"/>
      <c r="I138" s="74"/>
      <c r="J138" s="74"/>
      <c r="K138" s="74"/>
      <c r="L138" s="74"/>
    </row>
    <row r="139" spans="1:12" ht="14.25" x14ac:dyDescent="0.2">
      <c r="A139" s="188">
        <v>42461</v>
      </c>
      <c r="B139" s="78">
        <v>48</v>
      </c>
      <c r="C139" s="78">
        <v>54.2</v>
      </c>
      <c r="D139" s="74"/>
      <c r="E139" s="74"/>
      <c r="F139" s="74"/>
      <c r="G139" s="74"/>
      <c r="H139" s="74"/>
      <c r="I139" s="74"/>
      <c r="J139" s="74"/>
      <c r="K139" s="74"/>
      <c r="L139" s="74"/>
    </row>
    <row r="140" spans="1:12" ht="14.25" x14ac:dyDescent="0.2">
      <c r="A140" s="188">
        <v>42491</v>
      </c>
      <c r="B140" s="78">
        <v>49.6</v>
      </c>
      <c r="C140" s="78">
        <v>51.8</v>
      </c>
      <c r="D140" s="74"/>
      <c r="E140" s="74"/>
      <c r="F140" s="74"/>
      <c r="G140" s="74"/>
      <c r="H140" s="74"/>
      <c r="I140" s="74"/>
      <c r="J140" s="74"/>
      <c r="K140" s="74"/>
      <c r="L140" s="74"/>
    </row>
    <row r="141" spans="1:12" ht="14.25" x14ac:dyDescent="0.2">
      <c r="A141" s="188">
        <v>42522</v>
      </c>
      <c r="B141" s="78">
        <v>51.5</v>
      </c>
      <c r="C141" s="78">
        <v>53.8</v>
      </c>
      <c r="D141" s="74"/>
      <c r="E141" s="74"/>
      <c r="F141" s="74"/>
      <c r="G141" s="74"/>
      <c r="H141" s="74"/>
      <c r="I141" s="74"/>
      <c r="J141" s="74"/>
      <c r="K141" s="74"/>
      <c r="L141" s="74"/>
    </row>
    <row r="142" spans="1:12" ht="14.25" x14ac:dyDescent="0.2">
      <c r="A142" s="188">
        <v>42552</v>
      </c>
      <c r="B142" s="78">
        <v>49.5</v>
      </c>
      <c r="C142" s="78">
        <v>55</v>
      </c>
      <c r="D142" s="74"/>
      <c r="E142" s="74"/>
      <c r="F142" s="74"/>
      <c r="G142" s="74"/>
      <c r="H142" s="74"/>
      <c r="I142" s="74"/>
      <c r="J142" s="74"/>
      <c r="K142" s="74"/>
      <c r="L142" s="74"/>
    </row>
    <row r="143" spans="1:12" ht="14.25" x14ac:dyDescent="0.2">
      <c r="A143" s="188">
        <v>42583</v>
      </c>
      <c r="B143" s="78">
        <v>50.8</v>
      </c>
      <c r="C143" s="78">
        <v>53.5</v>
      </c>
      <c r="D143" s="74"/>
      <c r="E143" s="74"/>
      <c r="F143" s="74"/>
      <c r="G143" s="74"/>
      <c r="H143" s="74"/>
      <c r="I143" s="74"/>
      <c r="J143" s="74"/>
      <c r="K143" s="74"/>
      <c r="L143" s="74"/>
    </row>
    <row r="144" spans="1:12" ht="14.25" x14ac:dyDescent="0.2">
      <c r="A144" s="188">
        <v>42614</v>
      </c>
      <c r="B144" s="78">
        <v>51.1</v>
      </c>
      <c r="C144" s="78">
        <v>53</v>
      </c>
      <c r="D144" s="74"/>
      <c r="E144" s="74"/>
      <c r="F144" s="74"/>
      <c r="G144" s="74"/>
      <c r="H144" s="74"/>
      <c r="I144" s="74"/>
      <c r="J144" s="74"/>
      <c r="K144" s="74"/>
      <c r="L144" s="74"/>
    </row>
    <row r="145" spans="1:12" ht="14.25" x14ac:dyDescent="0.2">
      <c r="A145" s="188">
        <v>42644</v>
      </c>
      <c r="B145" s="78">
        <v>52.4</v>
      </c>
      <c r="C145" s="78">
        <v>52.7</v>
      </c>
      <c r="D145" s="74"/>
      <c r="E145" s="74"/>
      <c r="F145" s="74"/>
      <c r="G145" s="74"/>
      <c r="H145" s="74"/>
      <c r="I145" s="74"/>
      <c r="J145" s="74"/>
      <c r="K145" s="74"/>
      <c r="L145" s="74"/>
    </row>
    <row r="146" spans="1:12" ht="14.25" x14ac:dyDescent="0.2">
      <c r="A146" s="188">
        <v>42675</v>
      </c>
      <c r="B146" s="78">
        <v>53.6</v>
      </c>
      <c r="C146" s="78">
        <v>54.7</v>
      </c>
      <c r="D146" s="74"/>
      <c r="E146" s="74"/>
      <c r="F146" s="74"/>
      <c r="G146" s="74"/>
      <c r="H146" s="74"/>
      <c r="I146" s="74"/>
      <c r="J146" s="74"/>
      <c r="K146" s="74"/>
      <c r="L146" s="74"/>
    </row>
    <row r="147" spans="1:12" ht="14.25" x14ac:dyDescent="0.2">
      <c r="A147" s="188">
        <v>42705</v>
      </c>
      <c r="B147" s="78">
        <v>53.7</v>
      </c>
      <c r="C147" s="78">
        <v>56.5</v>
      </c>
      <c r="D147" s="74"/>
      <c r="E147" s="74"/>
      <c r="F147" s="74"/>
      <c r="G147" s="74"/>
      <c r="H147" s="74"/>
      <c r="I147" s="74"/>
      <c r="J147" s="74"/>
      <c r="K147" s="74"/>
      <c r="L147" s="74"/>
    </row>
    <row r="148" spans="1:12" ht="14.25" x14ac:dyDescent="0.2">
      <c r="A148" s="188">
        <v>42736</v>
      </c>
      <c r="B148" s="78">
        <v>54.7</v>
      </c>
      <c r="C148" s="78">
        <v>58.4</v>
      </c>
      <c r="D148" s="74"/>
      <c r="E148" s="74"/>
      <c r="F148" s="74"/>
      <c r="G148" s="74"/>
      <c r="H148" s="74"/>
      <c r="I148" s="74"/>
      <c r="J148" s="74"/>
      <c r="K148" s="74"/>
      <c r="L148" s="74"/>
    </row>
    <row r="149" spans="1:12" ht="14.25" x14ac:dyDescent="0.2">
      <c r="A149" s="188">
        <v>42767</v>
      </c>
      <c r="B149" s="78">
        <v>52.5</v>
      </c>
      <c r="C149" s="78">
        <v>55.5</v>
      </c>
      <c r="D149" s="74"/>
      <c r="E149" s="74"/>
      <c r="F149" s="74"/>
      <c r="G149" s="74"/>
      <c r="H149" s="74"/>
      <c r="I149" s="74"/>
      <c r="J149" s="74"/>
      <c r="K149" s="74"/>
      <c r="L149" s="74"/>
    </row>
    <row r="150" spans="1:12" ht="14.25" x14ac:dyDescent="0.2">
      <c r="A150" s="188">
        <v>42795</v>
      </c>
      <c r="B150" s="78">
        <v>52.4</v>
      </c>
      <c r="C150" s="78">
        <v>56.6</v>
      </c>
      <c r="D150" s="74"/>
      <c r="E150" s="74"/>
      <c r="F150" s="74"/>
      <c r="G150" s="74"/>
      <c r="H150" s="74"/>
      <c r="I150" s="74"/>
      <c r="J150" s="74"/>
      <c r="K150" s="74"/>
      <c r="L150" s="74"/>
    </row>
    <row r="151" spans="1:12" ht="14.25" x14ac:dyDescent="0.2">
      <c r="A151" s="188">
        <v>42826</v>
      </c>
      <c r="B151" s="78">
        <v>50.8</v>
      </c>
      <c r="C151" s="78">
        <v>56.1</v>
      </c>
      <c r="D151" s="74"/>
      <c r="E151" s="74"/>
      <c r="F151" s="74"/>
      <c r="G151" s="74"/>
      <c r="H151" s="74"/>
      <c r="I151" s="74"/>
      <c r="J151" s="74"/>
      <c r="K151" s="74"/>
      <c r="L151" s="74"/>
    </row>
    <row r="152" spans="1:12" ht="14.25" x14ac:dyDescent="0.2">
      <c r="A152" s="188">
        <v>42856</v>
      </c>
      <c r="B152" s="78">
        <v>52.4</v>
      </c>
      <c r="C152" s="78">
        <v>56.3</v>
      </c>
      <c r="D152" s="74"/>
      <c r="E152" s="74"/>
      <c r="F152" s="74"/>
      <c r="G152" s="74"/>
      <c r="H152" s="74"/>
      <c r="I152" s="74"/>
      <c r="J152" s="74"/>
      <c r="K152" s="74"/>
      <c r="L152" s="74"/>
    </row>
    <row r="153" spans="1:12" ht="14.25" x14ac:dyDescent="0.2">
      <c r="A153" s="188">
        <v>42887</v>
      </c>
      <c r="B153" s="78">
        <v>50.3</v>
      </c>
      <c r="C153" s="78">
        <v>55.5</v>
      </c>
      <c r="D153" s="74"/>
      <c r="E153" s="74"/>
      <c r="F153" s="74"/>
      <c r="G153" s="74"/>
      <c r="H153" s="74"/>
      <c r="I153" s="74"/>
      <c r="J153" s="74"/>
      <c r="K153" s="74"/>
      <c r="L153" s="74"/>
    </row>
    <row r="154" spans="1:12" ht="14.25" x14ac:dyDescent="0.2">
      <c r="A154" s="188">
        <v>42917</v>
      </c>
      <c r="B154" s="78">
        <v>52.7</v>
      </c>
      <c r="C154" s="78">
        <v>52.6</v>
      </c>
      <c r="D154" s="74"/>
      <c r="E154" s="74"/>
      <c r="F154" s="74"/>
      <c r="G154" s="74"/>
      <c r="H154" s="74"/>
      <c r="I154" s="74"/>
      <c r="J154" s="74"/>
      <c r="K154" s="74"/>
      <c r="L154" s="74"/>
    </row>
    <row r="155" spans="1:12" ht="14.25" x14ac:dyDescent="0.2">
      <c r="A155" s="188">
        <v>42948</v>
      </c>
      <c r="B155" s="78">
        <v>51.6</v>
      </c>
      <c r="C155" s="78">
        <v>54.2</v>
      </c>
      <c r="D155" s="74"/>
      <c r="E155" s="74"/>
      <c r="F155" s="74"/>
      <c r="G155" s="74"/>
      <c r="H155" s="74"/>
      <c r="I155" s="74"/>
      <c r="J155" s="74"/>
      <c r="K155" s="74"/>
      <c r="L155" s="74"/>
    </row>
    <row r="156" spans="1:12" ht="14.25" x14ac:dyDescent="0.2">
      <c r="A156" s="188">
        <v>42979</v>
      </c>
      <c r="B156" s="78">
        <v>51.9</v>
      </c>
      <c r="C156" s="78">
        <v>55.2</v>
      </c>
      <c r="D156" s="74"/>
      <c r="E156" s="74"/>
      <c r="F156" s="74"/>
      <c r="G156" s="74"/>
      <c r="H156" s="74"/>
      <c r="I156" s="74"/>
      <c r="J156" s="74"/>
      <c r="K156" s="74"/>
      <c r="L156" s="74"/>
    </row>
    <row r="157" spans="1:12" ht="14.25" x14ac:dyDescent="0.2">
      <c r="A157" s="188">
        <v>43009</v>
      </c>
      <c r="B157" s="78">
        <v>51.1</v>
      </c>
      <c r="C157" s="78">
        <v>53.9</v>
      </c>
      <c r="D157" s="74"/>
      <c r="E157" s="74"/>
      <c r="F157" s="74"/>
      <c r="G157" s="74"/>
      <c r="H157" s="74"/>
      <c r="I157" s="74"/>
      <c r="J157" s="74"/>
      <c r="K157" s="74"/>
      <c r="L157" s="74"/>
    </row>
    <row r="158" spans="1:12" ht="14.25" x14ac:dyDescent="0.2">
      <c r="A158" s="188">
        <v>43040</v>
      </c>
      <c r="B158" s="78">
        <v>51.5</v>
      </c>
      <c r="C158" s="78">
        <v>57.4</v>
      </c>
      <c r="D158" s="74"/>
      <c r="E158" s="74"/>
      <c r="F158" s="74"/>
      <c r="G158" s="74"/>
      <c r="H158" s="74"/>
      <c r="I158" s="74"/>
      <c r="J158" s="74"/>
      <c r="K158" s="74"/>
      <c r="L158" s="74"/>
    </row>
    <row r="159" spans="1:12" ht="14.25" x14ac:dyDescent="0.2">
      <c r="A159" s="188">
        <v>43070</v>
      </c>
      <c r="B159" s="78">
        <v>52</v>
      </c>
      <c r="C159" s="78">
        <v>56.8</v>
      </c>
      <c r="D159" s="74"/>
      <c r="E159" s="74"/>
      <c r="F159" s="74"/>
      <c r="G159" s="74"/>
      <c r="H159" s="74"/>
      <c r="I159" s="74"/>
      <c r="J159" s="74"/>
      <c r="K159" s="74"/>
      <c r="L159" s="74"/>
    </row>
    <row r="160" spans="1:12" ht="14.25" x14ac:dyDescent="0.2">
      <c r="A160" s="188">
        <v>43101</v>
      </c>
      <c r="B160" s="78">
        <v>52.1</v>
      </c>
      <c r="C160" s="78">
        <v>55.1</v>
      </c>
      <c r="D160" s="74"/>
      <c r="E160" s="74"/>
      <c r="F160" s="74"/>
      <c r="G160" s="74"/>
      <c r="H160" s="74"/>
      <c r="I160" s="74"/>
      <c r="J160" s="74"/>
      <c r="K160" s="74"/>
      <c r="L160" s="74"/>
    </row>
    <row r="161" spans="1:12" ht="14.25" x14ac:dyDescent="0.2">
      <c r="A161" s="188">
        <v>43132</v>
      </c>
      <c r="B161" s="78">
        <v>50.2</v>
      </c>
      <c r="C161" s="78">
        <v>56.5</v>
      </c>
      <c r="D161" s="74"/>
      <c r="E161" s="74"/>
      <c r="F161" s="74"/>
      <c r="G161" s="74"/>
      <c r="H161" s="74"/>
      <c r="I161" s="74"/>
      <c r="J161" s="74"/>
      <c r="K161" s="74"/>
      <c r="L161" s="74"/>
    </row>
    <row r="162" spans="1:12" ht="14.25" x14ac:dyDescent="0.2">
      <c r="A162" s="188">
        <v>43160</v>
      </c>
      <c r="B162" s="78">
        <v>50.6</v>
      </c>
      <c r="C162" s="78">
        <v>53.7</v>
      </c>
      <c r="D162" s="74"/>
      <c r="E162" s="74"/>
      <c r="F162" s="74"/>
      <c r="G162" s="74"/>
      <c r="H162" s="74"/>
      <c r="I162" s="74"/>
      <c r="J162" s="74"/>
      <c r="K162" s="74"/>
      <c r="L162" s="74"/>
    </row>
    <row r="163" spans="1:12" ht="14.25" x14ac:dyDescent="0.2">
      <c r="A163" s="188">
        <v>43191</v>
      </c>
      <c r="B163" s="78">
        <v>51.3</v>
      </c>
      <c r="C163" s="78">
        <v>55.5</v>
      </c>
      <c r="D163" s="74"/>
      <c r="E163" s="74"/>
      <c r="F163" s="74"/>
      <c r="G163" s="74"/>
      <c r="H163" s="74"/>
      <c r="I163" s="74"/>
      <c r="J163" s="74"/>
      <c r="K163" s="74"/>
      <c r="L163" s="74"/>
    </row>
    <row r="164" spans="1:12" ht="14.25" x14ac:dyDescent="0.2">
      <c r="A164" s="188">
        <v>43221</v>
      </c>
      <c r="B164" s="78">
        <v>49.8</v>
      </c>
      <c r="C164" s="78">
        <v>54.1</v>
      </c>
      <c r="D164" s="74"/>
      <c r="E164" s="74"/>
      <c r="F164" s="74"/>
      <c r="G164" s="74"/>
      <c r="H164" s="74"/>
      <c r="I164" s="74"/>
      <c r="J164" s="74"/>
      <c r="K164" s="74"/>
      <c r="L164" s="74"/>
    </row>
    <row r="165" spans="1:12" ht="14.25" x14ac:dyDescent="0.2">
      <c r="A165" s="188">
        <v>43252</v>
      </c>
      <c r="B165" s="78">
        <v>49.5</v>
      </c>
      <c r="C165" s="78">
        <v>52.3</v>
      </c>
      <c r="D165" s="74"/>
      <c r="E165" s="74"/>
      <c r="F165" s="74"/>
      <c r="G165" s="74"/>
      <c r="H165" s="74"/>
      <c r="I165" s="74"/>
      <c r="J165" s="74"/>
      <c r="K165" s="74"/>
      <c r="L165" s="74"/>
    </row>
    <row r="166" spans="1:12" ht="14.25" x14ac:dyDescent="0.2">
      <c r="A166" s="188">
        <v>43282</v>
      </c>
      <c r="B166" s="78">
        <v>48.1</v>
      </c>
      <c r="C166" s="78">
        <v>52.8</v>
      </c>
      <c r="D166" s="74"/>
      <c r="E166" s="74"/>
      <c r="F166" s="74"/>
      <c r="G166" s="74"/>
      <c r="H166" s="74"/>
      <c r="I166" s="74"/>
      <c r="J166" s="74"/>
      <c r="K166" s="74"/>
      <c r="L166" s="74"/>
    </row>
    <row r="167" spans="1:12" ht="14.25" x14ac:dyDescent="0.2">
      <c r="A167" s="188">
        <v>43313</v>
      </c>
      <c r="B167" s="78">
        <v>48.9</v>
      </c>
      <c r="C167" s="78">
        <v>53.3</v>
      </c>
      <c r="D167" s="74"/>
      <c r="E167" s="74"/>
      <c r="F167" s="74"/>
      <c r="G167" s="74"/>
      <c r="H167" s="74"/>
      <c r="I167" s="74"/>
      <c r="J167" s="74"/>
      <c r="K167" s="74"/>
      <c r="L167" s="74"/>
    </row>
    <row r="168" spans="1:12" ht="14.25" x14ac:dyDescent="0.2">
      <c r="A168" s="188">
        <v>43344</v>
      </c>
      <c r="B168" s="78">
        <v>50</v>
      </c>
      <c r="C168" s="78">
        <v>54.7</v>
      </c>
      <c r="D168" s="74"/>
      <c r="E168" s="74"/>
      <c r="F168" s="74"/>
      <c r="G168" s="74"/>
      <c r="H168" s="74"/>
      <c r="I168" s="74"/>
      <c r="J168" s="74"/>
      <c r="K168" s="74"/>
      <c r="L168" s="74"/>
    </row>
    <row r="169" spans="1:12" ht="14.25" x14ac:dyDescent="0.2">
      <c r="A169" s="188">
        <v>43374</v>
      </c>
      <c r="B169" s="78">
        <v>51.3</v>
      </c>
      <c r="C169" s="78">
        <v>56.9</v>
      </c>
      <c r="D169" s="74"/>
      <c r="E169" s="74"/>
      <c r="F169" s="74"/>
      <c r="G169" s="74"/>
      <c r="H169" s="74"/>
      <c r="I169" s="74"/>
      <c r="J169" s="74"/>
      <c r="K169" s="74"/>
      <c r="L169" s="74"/>
    </row>
    <row r="170" spans="1:12" ht="14.25" x14ac:dyDescent="0.2">
      <c r="A170" s="188">
        <v>43405</v>
      </c>
      <c r="B170" s="78">
        <v>52.6</v>
      </c>
      <c r="C170" s="78">
        <v>55.6</v>
      </c>
      <c r="D170" s="74"/>
      <c r="E170" s="74"/>
      <c r="F170" s="74"/>
      <c r="G170" s="74"/>
      <c r="H170" s="74"/>
      <c r="I170" s="74"/>
      <c r="J170" s="74"/>
      <c r="K170" s="74"/>
      <c r="L170" s="74"/>
    </row>
    <row r="171" spans="1:12" ht="14.25" x14ac:dyDescent="0.2">
      <c r="A171" s="188">
        <v>43435</v>
      </c>
      <c r="B171" s="78">
        <v>51.7</v>
      </c>
      <c r="C171" s="78">
        <v>54.4</v>
      </c>
      <c r="D171" s="74"/>
      <c r="E171" s="74"/>
      <c r="F171" s="74"/>
      <c r="G171" s="74"/>
      <c r="H171" s="74"/>
      <c r="I171" s="74"/>
      <c r="J171" s="74"/>
      <c r="K171" s="74"/>
      <c r="L171" s="74"/>
    </row>
    <row r="172" spans="1:12" ht="14.25" x14ac:dyDescent="0.2">
      <c r="A172" s="188">
        <v>43466</v>
      </c>
      <c r="B172" s="78">
        <v>50.9</v>
      </c>
      <c r="C172" s="78">
        <v>54.9</v>
      </c>
      <c r="D172" s="74"/>
      <c r="E172" s="74"/>
      <c r="F172" s="74"/>
      <c r="G172" s="74"/>
      <c r="H172" s="74"/>
      <c r="I172" s="74"/>
      <c r="J172" s="74"/>
      <c r="K172" s="74"/>
      <c r="L172" s="74"/>
    </row>
    <row r="173" spans="1:12" ht="14.25" x14ac:dyDescent="0.2">
      <c r="A173" s="188">
        <v>43497</v>
      </c>
      <c r="B173" s="78">
        <v>50.1</v>
      </c>
      <c r="C173" s="78">
        <v>55.3</v>
      </c>
      <c r="D173" s="74"/>
      <c r="E173" s="74"/>
      <c r="F173" s="74"/>
      <c r="G173" s="74"/>
      <c r="H173" s="74"/>
      <c r="I173" s="74"/>
      <c r="J173" s="74"/>
      <c r="K173" s="74"/>
      <c r="L173" s="74"/>
    </row>
    <row r="174" spans="1:12" ht="14.25" x14ac:dyDescent="0.2">
      <c r="A174" s="188">
        <v>43525</v>
      </c>
      <c r="B174" s="78">
        <v>52.8</v>
      </c>
      <c r="C174" s="78">
        <v>54.4</v>
      </c>
      <c r="D174" s="74"/>
      <c r="E174" s="74"/>
      <c r="F174" s="74"/>
      <c r="G174" s="74"/>
      <c r="H174" s="74"/>
      <c r="I174" s="74"/>
      <c r="J174" s="74"/>
      <c r="K174" s="74"/>
      <c r="L174" s="74"/>
    </row>
    <row r="175" spans="1:12" ht="14.25" x14ac:dyDescent="0.2">
      <c r="A175" s="188">
        <v>43556</v>
      </c>
      <c r="B175" s="78">
        <v>51.8</v>
      </c>
      <c r="C175" s="78">
        <v>52.6</v>
      </c>
      <c r="D175" s="74"/>
      <c r="E175" s="74"/>
      <c r="F175" s="74"/>
      <c r="G175" s="74"/>
      <c r="H175" s="74"/>
      <c r="I175" s="74"/>
      <c r="J175" s="74"/>
      <c r="K175" s="74"/>
      <c r="L175" s="74"/>
    </row>
    <row r="176" spans="1:12" ht="14.25" x14ac:dyDescent="0.2">
      <c r="A176" s="188">
        <v>43586</v>
      </c>
      <c r="B176" s="78">
        <v>49.8</v>
      </c>
      <c r="C176" s="78">
        <v>52</v>
      </c>
      <c r="D176" s="74"/>
      <c r="E176" s="74"/>
      <c r="F176" s="74"/>
      <c r="G176" s="74"/>
      <c r="H176" s="74"/>
      <c r="I176" s="74"/>
      <c r="J176" s="74"/>
      <c r="K176" s="74"/>
      <c r="L176" s="74"/>
    </row>
    <row r="177" spans="1:12" ht="14.25" x14ac:dyDescent="0.2">
      <c r="A177" s="188">
        <v>43617</v>
      </c>
      <c r="B177" s="78">
        <v>48.6</v>
      </c>
      <c r="C177" s="78">
        <v>49.7</v>
      </c>
      <c r="D177" s="74"/>
      <c r="E177" s="74"/>
      <c r="F177" s="74"/>
      <c r="G177" s="74"/>
      <c r="H177" s="74"/>
      <c r="I177" s="74"/>
      <c r="J177" s="74"/>
      <c r="K177" s="74"/>
      <c r="L177" s="74"/>
    </row>
    <row r="178" spans="1:12" ht="14.25" x14ac:dyDescent="0.2">
      <c r="A178" s="188">
        <v>43647</v>
      </c>
      <c r="B178" s="78">
        <v>49.3</v>
      </c>
      <c r="C178" s="78">
        <v>50.4</v>
      </c>
      <c r="D178" s="74"/>
      <c r="E178" s="74"/>
      <c r="F178" s="74"/>
      <c r="G178" s="74"/>
      <c r="H178" s="74"/>
      <c r="I178" s="74"/>
      <c r="J178" s="74"/>
      <c r="K178" s="74"/>
      <c r="L178" s="74"/>
    </row>
    <row r="179" spans="1:12" ht="14.25" x14ac:dyDescent="0.2">
      <c r="A179" s="188">
        <v>43678</v>
      </c>
      <c r="B179" s="78">
        <v>49.1</v>
      </c>
      <c r="C179" s="78">
        <v>52.1</v>
      </c>
      <c r="D179" s="74"/>
      <c r="E179" s="74"/>
      <c r="F179" s="74"/>
      <c r="G179" s="74"/>
      <c r="H179" s="74"/>
      <c r="I179" s="74"/>
      <c r="J179" s="74"/>
      <c r="K179" s="74"/>
      <c r="L179" s="74"/>
    </row>
    <row r="180" spans="1:12" ht="14.25" x14ac:dyDescent="0.2">
      <c r="A180" s="188">
        <v>43709</v>
      </c>
      <c r="B180" s="78">
        <v>46.3</v>
      </c>
      <c r="C180" s="78">
        <v>53.6</v>
      </c>
      <c r="D180" s="74"/>
      <c r="E180" s="74"/>
      <c r="F180" s="74"/>
      <c r="G180" s="74"/>
      <c r="H180" s="74"/>
      <c r="I180" s="74"/>
      <c r="J180" s="74"/>
      <c r="K180" s="74"/>
      <c r="L180" s="74"/>
    </row>
    <row r="181" spans="1:12" ht="14.25" x14ac:dyDescent="0.2">
      <c r="A181" s="188">
        <v>43739</v>
      </c>
      <c r="B181" s="78">
        <v>47.2</v>
      </c>
      <c r="C181" s="78">
        <v>55.8</v>
      </c>
      <c r="D181" s="74"/>
      <c r="E181" s="74"/>
      <c r="F181" s="74"/>
      <c r="G181" s="74"/>
      <c r="H181" s="74"/>
      <c r="I181" s="74"/>
      <c r="J181" s="74"/>
      <c r="K181" s="74"/>
      <c r="L181" s="74"/>
    </row>
    <row r="182" spans="1:12" ht="14.25" x14ac:dyDescent="0.2">
      <c r="A182" s="188">
        <v>43770</v>
      </c>
      <c r="B182" s="78">
        <v>45.6</v>
      </c>
      <c r="C182" s="78">
        <v>55.6</v>
      </c>
      <c r="D182" s="74"/>
      <c r="E182" s="74"/>
      <c r="F182" s="74"/>
      <c r="G182" s="74"/>
      <c r="H182" s="74"/>
      <c r="I182" s="74"/>
      <c r="J182" s="74"/>
      <c r="K182" s="74"/>
      <c r="L182" s="74"/>
    </row>
    <row r="183" spans="1:12" ht="14.25" x14ac:dyDescent="0.2">
      <c r="A183" s="188">
        <v>43800</v>
      </c>
      <c r="B183" s="78">
        <v>47.5</v>
      </c>
      <c r="C183" s="78">
        <v>53.1</v>
      </c>
      <c r="D183" s="74"/>
      <c r="E183" s="74"/>
      <c r="F183" s="74"/>
      <c r="G183" s="74"/>
      <c r="H183" s="74"/>
      <c r="I183" s="74"/>
      <c r="J183" s="74"/>
      <c r="K183" s="74"/>
      <c r="L183" s="74"/>
    </row>
    <row r="184" spans="1:12" ht="14.25" x14ac:dyDescent="0.2">
      <c r="A184" s="188">
        <v>43831</v>
      </c>
      <c r="B184" s="78">
        <v>47.9</v>
      </c>
      <c r="C184" s="78">
        <v>54.1</v>
      </c>
      <c r="D184" s="74"/>
      <c r="E184" s="74"/>
      <c r="F184" s="74"/>
      <c r="G184" s="74"/>
      <c r="H184" s="74"/>
      <c r="I184" s="74"/>
      <c r="J184" s="74"/>
      <c r="K184" s="74"/>
      <c r="L184" s="74"/>
    </row>
    <row r="185" spans="1:12" ht="14.25" x14ac:dyDescent="0.2">
      <c r="A185" s="188">
        <v>43862</v>
      </c>
      <c r="B185" s="78">
        <v>48.2</v>
      </c>
      <c r="C185" s="78">
        <v>52</v>
      </c>
      <c r="D185" s="74"/>
      <c r="E185" s="74"/>
      <c r="F185" s="74"/>
      <c r="G185" s="74"/>
      <c r="H185" s="74"/>
      <c r="I185" s="74"/>
      <c r="J185" s="74"/>
      <c r="K185" s="74"/>
      <c r="L185" s="74"/>
    </row>
    <row r="186" spans="1:12" ht="14.25" x14ac:dyDescent="0.2">
      <c r="A186" s="188">
        <v>43891</v>
      </c>
      <c r="B186" s="78">
        <v>47.5</v>
      </c>
      <c r="C186" s="78">
        <v>37.1</v>
      </c>
      <c r="D186" s="74"/>
      <c r="E186" s="74"/>
      <c r="F186" s="74"/>
      <c r="G186" s="74"/>
      <c r="H186" s="74"/>
      <c r="I186" s="74"/>
      <c r="J186" s="74"/>
      <c r="K186" s="74"/>
      <c r="L186" s="74"/>
    </row>
    <row r="187" spans="1:12" ht="14.25" x14ac:dyDescent="0.2">
      <c r="A187" s="188">
        <v>43922</v>
      </c>
      <c r="B187" s="78">
        <v>31.3</v>
      </c>
      <c r="C187" s="78">
        <v>12.2</v>
      </c>
      <c r="D187" s="74"/>
      <c r="E187" s="74"/>
      <c r="F187" s="74"/>
      <c r="G187" s="74"/>
      <c r="H187" s="74"/>
      <c r="I187" s="74"/>
      <c r="J187" s="74"/>
      <c r="K187" s="74"/>
      <c r="L187" s="74"/>
    </row>
    <row r="188" spans="1:12" ht="14.25" x14ac:dyDescent="0.2">
      <c r="A188" s="188">
        <v>43952</v>
      </c>
      <c r="B188" s="78">
        <v>36.200000000000003</v>
      </c>
      <c r="C188" s="78">
        <v>35.9</v>
      </c>
      <c r="D188" s="74"/>
      <c r="E188" s="74"/>
      <c r="F188" s="74"/>
      <c r="G188" s="74"/>
      <c r="H188" s="74"/>
      <c r="I188" s="74"/>
      <c r="J188" s="74"/>
      <c r="K188" s="74"/>
      <c r="L188" s="74"/>
    </row>
    <row r="189" spans="1:12" ht="14.25" x14ac:dyDescent="0.2">
      <c r="A189" s="188">
        <v>43983</v>
      </c>
      <c r="B189" s="78">
        <v>49.4</v>
      </c>
      <c r="C189" s="78">
        <v>47.8</v>
      </c>
      <c r="D189" s="74"/>
      <c r="E189" s="74"/>
      <c r="F189" s="74"/>
      <c r="G189" s="74"/>
      <c r="H189" s="74"/>
      <c r="I189" s="74"/>
      <c r="J189" s="74"/>
      <c r="K189" s="74"/>
      <c r="L189" s="74"/>
    </row>
    <row r="190" spans="1:12" ht="14.25" x14ac:dyDescent="0.2">
      <c r="A190" s="188">
        <v>44013</v>
      </c>
      <c r="B190" s="78">
        <v>48.4</v>
      </c>
      <c r="C190" s="78">
        <v>58.5</v>
      </c>
      <c r="D190" s="74"/>
      <c r="E190" s="74"/>
      <c r="F190" s="74"/>
      <c r="G190" s="74"/>
      <c r="H190" s="74"/>
      <c r="I190" s="74"/>
      <c r="J190" s="74"/>
      <c r="K190" s="74"/>
      <c r="L190" s="74"/>
    </row>
    <row r="191" spans="1:12" ht="14.25" x14ac:dyDescent="0.2">
      <c r="A191" s="188">
        <v>44044</v>
      </c>
      <c r="B191" s="78">
        <v>51.1</v>
      </c>
      <c r="C191" s="78">
        <v>58.2</v>
      </c>
      <c r="D191" s="74"/>
      <c r="E191" s="74"/>
      <c r="F191" s="74"/>
      <c r="G191" s="74"/>
      <c r="H191" s="74"/>
      <c r="I191" s="74"/>
      <c r="J191" s="74"/>
      <c r="K191" s="74"/>
      <c r="L191" s="74"/>
    </row>
    <row r="192" spans="1:12" ht="14.25" x14ac:dyDescent="0.2">
      <c r="A192" s="188">
        <v>44075</v>
      </c>
      <c r="B192" s="78">
        <v>48.9</v>
      </c>
      <c r="C192" s="78">
        <v>53.7</v>
      </c>
      <c r="D192" s="74"/>
      <c r="E192" s="74"/>
      <c r="F192" s="74"/>
      <c r="G192" s="74"/>
      <c r="H192" s="74"/>
      <c r="I192" s="74"/>
      <c r="J192" s="74"/>
      <c r="K192" s="74"/>
      <c r="L192" s="74"/>
    </row>
    <row r="193" spans="1:12" ht="14.25" x14ac:dyDescent="0.2">
      <c r="A193" s="188">
        <v>44105</v>
      </c>
      <c r="B193" s="78">
        <v>46.9</v>
      </c>
      <c r="C193" s="78">
        <v>46.9</v>
      </c>
      <c r="D193" s="74"/>
      <c r="E193" s="74"/>
      <c r="F193" s="74"/>
      <c r="G193" s="74"/>
      <c r="H193" s="74"/>
      <c r="I193" s="74"/>
      <c r="J193" s="74"/>
      <c r="K193" s="74"/>
      <c r="L193" s="74"/>
    </row>
    <row r="194" spans="1:12" ht="14.25" x14ac:dyDescent="0.2">
      <c r="A194" s="188">
        <v>44136</v>
      </c>
      <c r="B194" s="78">
        <v>46.3</v>
      </c>
      <c r="C194" s="78">
        <v>48.2</v>
      </c>
      <c r="D194" s="74"/>
      <c r="E194" s="74"/>
      <c r="F194" s="74"/>
      <c r="G194" s="74"/>
      <c r="H194" s="74"/>
      <c r="I194" s="74"/>
      <c r="J194" s="74"/>
      <c r="K194" s="74"/>
      <c r="L194" s="74"/>
    </row>
    <row r="195" spans="1:12" ht="14.25" x14ac:dyDescent="0.2">
      <c r="A195" s="188">
        <v>44166</v>
      </c>
      <c r="B195" s="78">
        <v>49.7</v>
      </c>
      <c r="C195" s="78">
        <v>48</v>
      </c>
      <c r="D195" s="74"/>
      <c r="E195" s="74"/>
      <c r="F195" s="74"/>
      <c r="G195" s="74"/>
      <c r="H195" s="74"/>
      <c r="I195" s="74"/>
      <c r="J195" s="74"/>
      <c r="K195" s="74"/>
      <c r="L195" s="74"/>
    </row>
    <row r="196" spans="1:12" ht="14.25" x14ac:dyDescent="0.2">
      <c r="A196" s="188">
        <v>44197</v>
      </c>
      <c r="B196" s="78">
        <v>50.9</v>
      </c>
      <c r="C196" s="78">
        <v>52.7</v>
      </c>
      <c r="D196" s="74"/>
      <c r="E196" s="74"/>
      <c r="F196" s="74"/>
      <c r="G196" s="74"/>
      <c r="H196" s="74"/>
      <c r="I196" s="74"/>
      <c r="J196" s="74"/>
      <c r="K196" s="74"/>
      <c r="L196" s="74"/>
    </row>
    <row r="197" spans="1:12" ht="14.25" x14ac:dyDescent="0.2">
      <c r="A197" s="188">
        <v>44228</v>
      </c>
      <c r="B197" s="78">
        <v>51.5</v>
      </c>
      <c r="C197" s="78">
        <v>52.2</v>
      </c>
      <c r="D197" s="74"/>
      <c r="E197" s="74"/>
      <c r="F197" s="74"/>
      <c r="G197" s="74"/>
      <c r="H197" s="74"/>
      <c r="I197" s="74"/>
      <c r="J197" s="74"/>
      <c r="K197" s="74"/>
      <c r="L197" s="74"/>
    </row>
    <row r="198" spans="1:12" ht="14.25" x14ac:dyDescent="0.2">
      <c r="A198" s="188">
        <v>44256</v>
      </c>
      <c r="B198" s="78">
        <v>51.1</v>
      </c>
      <c r="C198" s="78">
        <v>55.8</v>
      </c>
      <c r="D198" s="74"/>
      <c r="E198" s="74"/>
      <c r="F198" s="74"/>
      <c r="G198" s="74"/>
      <c r="H198" s="74"/>
      <c r="I198" s="74"/>
      <c r="J198" s="74"/>
      <c r="K198" s="74"/>
      <c r="L198" s="74"/>
    </row>
    <row r="199" spans="1:12" ht="14.25" x14ac:dyDescent="0.2">
      <c r="A199" s="188">
        <v>44287</v>
      </c>
      <c r="B199" s="78">
        <v>50.4</v>
      </c>
      <c r="C199" s="78">
        <v>55.2</v>
      </c>
      <c r="D199" s="74"/>
      <c r="E199" s="74"/>
      <c r="F199" s="74"/>
      <c r="G199" s="74"/>
      <c r="H199" s="74"/>
      <c r="I199" s="74"/>
      <c r="J199" s="74"/>
      <c r="K199" s="74"/>
      <c r="L199" s="74"/>
    </row>
    <row r="200" spans="1:12" ht="14.25" x14ac:dyDescent="0.2">
      <c r="A200" s="188">
        <v>44317</v>
      </c>
      <c r="B200" s="78">
        <v>51.9</v>
      </c>
      <c r="C200" s="78">
        <v>57.5</v>
      </c>
      <c r="D200" s="74"/>
      <c r="E200" s="74"/>
      <c r="F200" s="74"/>
      <c r="G200" s="74"/>
      <c r="H200" s="74"/>
      <c r="I200" s="74"/>
      <c r="J200" s="74"/>
      <c r="K200" s="74"/>
      <c r="L200" s="74"/>
    </row>
    <row r="201" spans="1:12" ht="14.25" x14ac:dyDescent="0.2">
      <c r="A201" s="188">
        <v>44348</v>
      </c>
      <c r="B201" s="78">
        <v>49.2</v>
      </c>
      <c r="C201" s="78">
        <v>56.5</v>
      </c>
      <c r="D201" s="74"/>
      <c r="E201" s="74"/>
      <c r="F201" s="74"/>
      <c r="G201" s="74"/>
      <c r="H201" s="74"/>
      <c r="I201" s="74"/>
      <c r="J201" s="74"/>
      <c r="K201" s="74"/>
      <c r="L201" s="74"/>
    </row>
    <row r="202" spans="1:12" ht="14.25" x14ac:dyDescent="0.2">
      <c r="A202" s="188">
        <v>44378</v>
      </c>
      <c r="B202" s="78">
        <v>47.5</v>
      </c>
      <c r="C202" s="78">
        <v>53.5</v>
      </c>
      <c r="D202" s="74"/>
      <c r="E202" s="74"/>
      <c r="F202" s="74"/>
      <c r="G202" s="74"/>
      <c r="H202" s="74"/>
      <c r="I202" s="74"/>
      <c r="J202" s="74"/>
      <c r="K202" s="74"/>
      <c r="L202" s="74"/>
    </row>
    <row r="203" spans="1:12" ht="14.25" x14ac:dyDescent="0.2">
      <c r="A203" s="188">
        <v>44409</v>
      </c>
      <c r="B203" s="78">
        <v>46.5</v>
      </c>
      <c r="C203" s="78">
        <v>49.3</v>
      </c>
      <c r="D203" s="74"/>
      <c r="E203" s="74"/>
      <c r="F203" s="74"/>
      <c r="G203" s="74"/>
      <c r="H203" s="74"/>
      <c r="I203" s="74"/>
      <c r="J203" s="74"/>
      <c r="K203" s="74"/>
      <c r="L203" s="74"/>
    </row>
    <row r="204" spans="1:12" ht="14.25" x14ac:dyDescent="0.2">
      <c r="A204" s="188">
        <v>44440</v>
      </c>
      <c r="B204" s="78">
        <v>49.8</v>
      </c>
      <c r="C204" s="78">
        <v>50.5</v>
      </c>
      <c r="D204" s="74"/>
      <c r="E204" s="74"/>
      <c r="F204" s="74"/>
      <c r="G204" s="74"/>
      <c r="H204" s="74"/>
      <c r="I204" s="74"/>
      <c r="J204" s="74"/>
      <c r="K204" s="74"/>
      <c r="L204" s="74"/>
    </row>
    <row r="205" spans="1:12" ht="14.25" x14ac:dyDescent="0.2">
      <c r="A205" s="188">
        <v>44470</v>
      </c>
      <c r="B205" s="78">
        <v>51.6</v>
      </c>
      <c r="C205" s="78">
        <v>48.8</v>
      </c>
      <c r="D205" s="74"/>
      <c r="E205" s="74"/>
      <c r="F205" s="74"/>
      <c r="G205" s="74"/>
      <c r="H205" s="74"/>
      <c r="I205" s="74"/>
      <c r="J205" s="74"/>
      <c r="K205" s="74"/>
      <c r="L205" s="74"/>
    </row>
    <row r="206" spans="1:12" ht="14.25" x14ac:dyDescent="0.2">
      <c r="A206" s="188">
        <v>44501</v>
      </c>
      <c r="B206" s="78">
        <v>51.7</v>
      </c>
      <c r="C206" s="78">
        <v>47.1</v>
      </c>
      <c r="D206" s="74"/>
      <c r="E206" s="74"/>
      <c r="F206" s="74"/>
      <c r="G206" s="74"/>
      <c r="H206" s="74"/>
      <c r="I206" s="74"/>
      <c r="J206" s="74"/>
      <c r="K206" s="74"/>
      <c r="L206" s="74"/>
    </row>
    <row r="207" spans="1:12" ht="14.25" x14ac:dyDescent="0.2">
      <c r="A207" s="188">
        <v>44531</v>
      </c>
      <c r="B207" s="78">
        <v>51.6</v>
      </c>
      <c r="C207" s="78">
        <v>49.5</v>
      </c>
      <c r="D207" s="74"/>
      <c r="E207" s="74"/>
      <c r="F207" s="74"/>
      <c r="G207" s="74"/>
      <c r="H207" s="74"/>
      <c r="I207" s="74"/>
      <c r="J207" s="74"/>
      <c r="K207" s="74"/>
      <c r="L207" s="74"/>
    </row>
    <row r="208" spans="1:12" ht="14.25" x14ac:dyDescent="0.2">
      <c r="A208" s="188">
        <v>44562</v>
      </c>
      <c r="B208" s="78">
        <v>51.8</v>
      </c>
      <c r="C208" s="78">
        <v>49.8</v>
      </c>
      <c r="D208" s="74"/>
      <c r="E208" s="74"/>
      <c r="F208" s="74"/>
      <c r="G208" s="74"/>
      <c r="H208" s="74"/>
      <c r="I208" s="74"/>
      <c r="J208" s="74"/>
      <c r="K208" s="74"/>
      <c r="L208" s="74"/>
    </row>
    <row r="209" spans="1:12" ht="14.25" x14ac:dyDescent="0.2">
      <c r="A209" s="188">
        <v>44593</v>
      </c>
      <c r="B209" s="78">
        <v>48.6</v>
      </c>
      <c r="C209" s="78">
        <v>52.1</v>
      </c>
      <c r="D209" s="74"/>
      <c r="E209" s="74"/>
      <c r="F209" s="74"/>
      <c r="G209" s="74"/>
      <c r="H209" s="74"/>
      <c r="I209" s="74"/>
      <c r="J209" s="74"/>
      <c r="K209" s="74"/>
      <c r="L209" s="74"/>
    </row>
    <row r="210" spans="1:12" ht="14.25" x14ac:dyDescent="0.2">
      <c r="A210" s="188">
        <v>44621</v>
      </c>
      <c r="B210" s="78">
        <v>44.1</v>
      </c>
      <c r="C210" s="78">
        <v>38.1</v>
      </c>
      <c r="D210" s="74"/>
      <c r="E210" s="74"/>
      <c r="F210" s="74"/>
      <c r="G210" s="74"/>
      <c r="H210" s="74"/>
      <c r="I210" s="74"/>
      <c r="J210" s="74"/>
      <c r="K210" s="74"/>
      <c r="L210" s="74"/>
    </row>
    <row r="211" spans="1:12" ht="14.25" x14ac:dyDescent="0.2">
      <c r="A211" s="189">
        <v>44652</v>
      </c>
      <c r="B211" s="78">
        <v>48.2</v>
      </c>
      <c r="C211" s="78">
        <v>44.5</v>
      </c>
      <c r="D211" s="83"/>
      <c r="E211" s="83"/>
      <c r="F211" s="83"/>
      <c r="G211" s="83"/>
      <c r="H211" s="83"/>
      <c r="I211" s="83"/>
      <c r="J211" s="83"/>
      <c r="K211" s="83"/>
      <c r="L211" s="83"/>
    </row>
    <row r="212" spans="1:12" ht="14.25" x14ac:dyDescent="0.2">
      <c r="A212" s="189">
        <v>44682</v>
      </c>
      <c r="B212" s="84">
        <v>50.8</v>
      </c>
      <c r="C212" s="84">
        <v>48.5</v>
      </c>
      <c r="D212" s="83"/>
      <c r="E212" s="83"/>
      <c r="F212" s="83"/>
      <c r="G212" s="83"/>
      <c r="H212" s="83"/>
      <c r="I212" s="83"/>
      <c r="J212" s="83"/>
      <c r="K212" s="83"/>
      <c r="L212" s="83"/>
    </row>
    <row r="213" spans="1:12" ht="14.25" x14ac:dyDescent="0.2">
      <c r="A213" s="189">
        <v>44713</v>
      </c>
      <c r="B213" s="84">
        <v>50.9</v>
      </c>
      <c r="C213" s="84">
        <v>51.7</v>
      </c>
      <c r="D213" s="83"/>
      <c r="E213" s="83"/>
      <c r="F213" s="83"/>
      <c r="G213" s="83"/>
      <c r="H213" s="83"/>
      <c r="I213" s="83"/>
      <c r="J213" s="83"/>
      <c r="K213" s="83"/>
      <c r="L213" s="83"/>
    </row>
    <row r="214" spans="1:12" ht="14.25" x14ac:dyDescent="0.2">
      <c r="A214" s="189">
        <v>44743</v>
      </c>
      <c r="B214" s="84">
        <v>50.3</v>
      </c>
      <c r="C214" s="84">
        <v>54.7</v>
      </c>
      <c r="D214" s="83"/>
      <c r="E214" s="83"/>
      <c r="F214" s="83"/>
      <c r="G214" s="83"/>
      <c r="H214" s="83"/>
      <c r="I214" s="83"/>
      <c r="J214" s="83"/>
      <c r="K214" s="83"/>
      <c r="L214" s="83"/>
    </row>
    <row r="215" spans="1:12" ht="14.25" x14ac:dyDescent="0.2">
      <c r="A215" s="189">
        <v>44774</v>
      </c>
      <c r="B215" s="78">
        <v>51.7</v>
      </c>
      <c r="C215" s="78">
        <v>49.9</v>
      </c>
      <c r="D215" s="74"/>
      <c r="E215" s="74"/>
      <c r="F215" s="74"/>
      <c r="G215" s="74"/>
      <c r="H215" s="74"/>
      <c r="I215" s="74"/>
      <c r="J215" s="74"/>
      <c r="K215" s="74"/>
      <c r="L215" s="74"/>
    </row>
    <row r="216" spans="1:12" ht="14.25" x14ac:dyDescent="0.2">
      <c r="A216" s="189">
        <v>44805</v>
      </c>
      <c r="B216" s="78">
        <v>52</v>
      </c>
      <c r="C216" s="78">
        <v>51.1</v>
      </c>
      <c r="D216" s="74"/>
      <c r="E216" s="74"/>
      <c r="F216" s="74"/>
      <c r="G216" s="74"/>
      <c r="H216" s="74"/>
      <c r="I216" s="74"/>
      <c r="J216" s="74"/>
      <c r="K216" s="74"/>
      <c r="L216" s="74"/>
    </row>
    <row r="217" spans="1:12" ht="14.25" x14ac:dyDescent="0.2">
      <c r="A217" s="189">
        <v>44835</v>
      </c>
      <c r="B217" s="78">
        <v>50.7</v>
      </c>
      <c r="C217" s="78">
        <v>43.7</v>
      </c>
      <c r="D217" s="74"/>
      <c r="E217" s="74"/>
      <c r="F217" s="74"/>
      <c r="G217" s="74"/>
      <c r="H217" s="74"/>
      <c r="I217" s="74"/>
      <c r="J217" s="74"/>
      <c r="K217" s="74"/>
      <c r="L217" s="74"/>
    </row>
    <row r="218" spans="1:12" ht="14.25" x14ac:dyDescent="0.2">
      <c r="A218" s="189">
        <v>44866</v>
      </c>
      <c r="B218" s="78">
        <v>53.2</v>
      </c>
      <c r="C218" s="78">
        <v>48.3</v>
      </c>
      <c r="D218" s="74"/>
      <c r="E218" s="74"/>
      <c r="F218" s="74"/>
      <c r="G218" s="74"/>
      <c r="H218" s="74"/>
      <c r="I218" s="74"/>
      <c r="J218" s="74"/>
      <c r="K218" s="74"/>
      <c r="L218" s="74"/>
    </row>
    <row r="219" spans="1:12" ht="14.25" x14ac:dyDescent="0.2">
      <c r="A219" s="189">
        <v>44896</v>
      </c>
      <c r="B219" s="78">
        <v>53</v>
      </c>
      <c r="C219" s="78">
        <v>45.9</v>
      </c>
      <c r="D219" s="74"/>
      <c r="E219" s="74"/>
      <c r="F219" s="74"/>
      <c r="G219" s="74"/>
      <c r="H219" s="74"/>
      <c r="I219" s="74"/>
      <c r="J219" s="74"/>
      <c r="K219" s="74"/>
      <c r="L219" s="74"/>
    </row>
    <row r="220" spans="1:12" ht="14.25" x14ac:dyDescent="0.2">
      <c r="A220" s="189">
        <v>44927</v>
      </c>
      <c r="B220" s="78">
        <v>52.6</v>
      </c>
      <c r="C220" s="78">
        <v>48.7</v>
      </c>
      <c r="D220" s="74"/>
      <c r="E220" s="74"/>
      <c r="F220" s="74"/>
      <c r="G220" s="74"/>
      <c r="H220" s="74"/>
      <c r="I220" s="74"/>
      <c r="J220" s="74"/>
      <c r="K220" s="74"/>
      <c r="L220" s="74"/>
    </row>
    <row r="221" spans="1:12" ht="14.25" x14ac:dyDescent="0.2">
      <c r="A221" s="189">
        <v>44958</v>
      </c>
      <c r="B221" s="78">
        <v>53.6</v>
      </c>
      <c r="C221" s="78">
        <v>53.1</v>
      </c>
      <c r="D221" s="74"/>
      <c r="E221" s="74"/>
      <c r="F221" s="74"/>
      <c r="G221" s="74"/>
      <c r="H221" s="74"/>
      <c r="I221" s="74"/>
      <c r="J221" s="74"/>
      <c r="K221" s="74"/>
      <c r="L221" s="74"/>
    </row>
    <row r="222" spans="1:12" ht="14.25" x14ac:dyDescent="0.2">
      <c r="A222" s="189">
        <v>44986</v>
      </c>
      <c r="B222" s="78">
        <v>53.2</v>
      </c>
      <c r="C222" s="78">
        <v>58.1</v>
      </c>
      <c r="D222" s="74"/>
      <c r="E222" s="74"/>
      <c r="F222" s="74"/>
      <c r="G222" s="74"/>
      <c r="H222" s="74"/>
      <c r="I222" s="74"/>
      <c r="J222" s="74"/>
      <c r="K222" s="74"/>
      <c r="L222" s="74"/>
    </row>
    <row r="223" spans="1:12" ht="14.25" x14ac:dyDescent="0.2">
      <c r="A223" s="189">
        <v>45017</v>
      </c>
      <c r="B223" s="78">
        <v>52.6</v>
      </c>
      <c r="C223" s="78">
        <v>55.9</v>
      </c>
      <c r="D223" s="74"/>
      <c r="E223" s="74"/>
      <c r="F223" s="74"/>
      <c r="G223" s="74"/>
      <c r="H223" s="74"/>
      <c r="I223" s="74"/>
      <c r="J223" s="74"/>
      <c r="K223" s="74"/>
      <c r="L223" s="74"/>
    </row>
    <row r="224" spans="1:12" ht="14.25" x14ac:dyDescent="0.2">
      <c r="A224" s="189">
        <v>45047</v>
      </c>
      <c r="B224" s="78">
        <v>53.5</v>
      </c>
      <c r="C224" s="78">
        <v>54.3</v>
      </c>
      <c r="D224" s="74"/>
      <c r="E224" s="74"/>
      <c r="F224" s="74"/>
      <c r="G224" s="74"/>
      <c r="H224" s="74"/>
      <c r="I224" s="74"/>
      <c r="J224" s="74"/>
      <c r="K224" s="74"/>
      <c r="L224" s="74"/>
    </row>
    <row r="225" spans="1:12" ht="14.25" x14ac:dyDescent="0.2">
      <c r="A225" s="189">
        <v>45078</v>
      </c>
      <c r="B225" s="78">
        <v>52.6</v>
      </c>
      <c r="C225" s="78">
        <v>56.8</v>
      </c>
      <c r="D225" s="74"/>
      <c r="E225" s="74"/>
      <c r="F225" s="74"/>
      <c r="G225" s="74"/>
      <c r="H225" s="74"/>
      <c r="I225" s="74"/>
      <c r="J225" s="74"/>
      <c r="K225" s="74"/>
      <c r="L225" s="74"/>
    </row>
    <row r="226" spans="1:12" ht="14.25" x14ac:dyDescent="0.2">
      <c r="A226" s="189">
        <v>45108</v>
      </c>
      <c r="B226" s="78">
        <v>52.1</v>
      </c>
      <c r="C226" s="78">
        <v>54</v>
      </c>
      <c r="D226" s="74"/>
      <c r="E226" s="74"/>
      <c r="F226" s="74"/>
      <c r="G226" s="74"/>
      <c r="H226" s="74"/>
      <c r="I226" s="74"/>
      <c r="J226" s="74"/>
      <c r="K226" s="74"/>
      <c r="L226" s="74"/>
    </row>
    <row r="227" spans="1:12" x14ac:dyDescent="0.25">
      <c r="A227" s="190"/>
      <c r="B227" s="191"/>
      <c r="C227" s="191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0"/>
  <sheetViews>
    <sheetView showGridLines="0" view="pageBreakPreview" zoomScale="80" zoomScaleNormal="100" zoomScaleSheetLayoutView="80" workbookViewId="0">
      <selection sqref="A1:J2"/>
    </sheetView>
  </sheetViews>
  <sheetFormatPr defaultColWidth="9.28515625" defaultRowHeight="15" x14ac:dyDescent="0.25"/>
  <cols>
    <col min="1" max="1" width="9" style="87" bestFit="1" customWidth="1"/>
    <col min="2" max="2" width="20" style="87" customWidth="1"/>
    <col min="3" max="3" width="21.7109375" style="87" customWidth="1"/>
    <col min="4" max="8" width="9.28515625" style="87"/>
    <col min="9" max="9" width="6.28515625" style="87" customWidth="1"/>
    <col min="10" max="10" width="2.7109375" style="87" hidden="1" customWidth="1"/>
    <col min="11" max="97" width="9.28515625" style="87"/>
    <col min="98" max="107" width="11.28515625" style="87" customWidth="1"/>
    <col min="108" max="113" width="9.7109375" style="87" customWidth="1"/>
    <col min="114" max="16384" width="9.28515625" style="87"/>
  </cols>
  <sheetData>
    <row r="1" spans="1:10" ht="18.75" customHeight="1" x14ac:dyDescent="0.25">
      <c r="A1" s="309" t="s">
        <v>147</v>
      </c>
      <c r="B1" s="309"/>
      <c r="C1" s="309"/>
      <c r="D1" s="309"/>
      <c r="E1" s="309"/>
      <c r="F1" s="309"/>
      <c r="G1" s="309"/>
      <c r="H1" s="309"/>
      <c r="I1" s="309"/>
      <c r="J1" s="309"/>
    </row>
    <row r="2" spans="1:10" s="88" customFormat="1" ht="28.9" customHeight="1" x14ac:dyDescent="0.25">
      <c r="A2" s="309"/>
      <c r="B2" s="309"/>
      <c r="C2" s="309"/>
      <c r="D2" s="309"/>
      <c r="E2" s="309"/>
      <c r="F2" s="309"/>
      <c r="G2" s="309"/>
      <c r="H2" s="309"/>
      <c r="I2" s="309"/>
      <c r="J2" s="309"/>
    </row>
    <row r="3" spans="1:10" s="88" customFormat="1" ht="15.75" customHeight="1" x14ac:dyDescent="0.25">
      <c r="A3" s="89"/>
      <c r="B3" s="89"/>
      <c r="C3" s="89"/>
      <c r="D3" s="89"/>
      <c r="E3" s="89"/>
      <c r="F3" s="89"/>
      <c r="G3" s="89"/>
      <c r="H3" s="89"/>
      <c r="I3" s="89"/>
      <c r="J3" s="89"/>
    </row>
    <row r="4" spans="1:10" s="91" customFormat="1" ht="15.75" customHeight="1" x14ac:dyDescent="0.25">
      <c r="A4" s="15" t="s">
        <v>22</v>
      </c>
      <c r="B4" s="90" t="s">
        <v>148</v>
      </c>
      <c r="C4" s="90" t="s">
        <v>149</v>
      </c>
    </row>
    <row r="5" spans="1:10" x14ac:dyDescent="0.25">
      <c r="A5" s="92">
        <v>42917</v>
      </c>
      <c r="B5" s="93">
        <v>106.95364107306577</v>
      </c>
      <c r="C5" s="93">
        <v>107.54044498771647</v>
      </c>
    </row>
    <row r="6" spans="1:10" x14ac:dyDescent="0.25">
      <c r="A6" s="92">
        <v>42948</v>
      </c>
      <c r="B6" s="93">
        <v>107.18288193248743</v>
      </c>
      <c r="C6" s="93">
        <v>108.12717015346929</v>
      </c>
    </row>
    <row r="7" spans="1:10" x14ac:dyDescent="0.25">
      <c r="A7" s="92">
        <v>42979</v>
      </c>
      <c r="B7" s="93">
        <v>104.66183389780682</v>
      </c>
      <c r="C7" s="93">
        <v>109.89788047415095</v>
      </c>
    </row>
    <row r="8" spans="1:10" x14ac:dyDescent="0.25">
      <c r="A8" s="92">
        <v>43009</v>
      </c>
      <c r="B8" s="93">
        <v>104.60670382667348</v>
      </c>
      <c r="C8" s="93">
        <v>107.70814217690199</v>
      </c>
    </row>
    <row r="9" spans="1:10" x14ac:dyDescent="0.25">
      <c r="A9" s="92">
        <v>43040</v>
      </c>
      <c r="B9" s="93">
        <v>104.22079332874019</v>
      </c>
      <c r="C9" s="93">
        <v>109.19021983542783</v>
      </c>
    </row>
    <row r="10" spans="1:10" x14ac:dyDescent="0.25">
      <c r="A10" s="92">
        <v>43070</v>
      </c>
      <c r="B10" s="93">
        <v>105.05045078105029</v>
      </c>
      <c r="C10" s="93">
        <v>107.36366420078345</v>
      </c>
    </row>
    <row r="11" spans="1:10" x14ac:dyDescent="0.25">
      <c r="A11" s="92">
        <v>43101</v>
      </c>
      <c r="B11" s="93">
        <v>106.24597143269976</v>
      </c>
      <c r="C11" s="93">
        <v>111.64322122005836</v>
      </c>
    </row>
    <row r="12" spans="1:10" x14ac:dyDescent="0.25">
      <c r="A12" s="92">
        <v>43132</v>
      </c>
      <c r="B12" s="93">
        <v>106.6790933188218</v>
      </c>
      <c r="C12" s="93">
        <v>109.94872712189756</v>
      </c>
    </row>
    <row r="13" spans="1:10" x14ac:dyDescent="0.25">
      <c r="A13" s="92">
        <v>43160</v>
      </c>
      <c r="B13" s="93">
        <v>107.56207658539178</v>
      </c>
      <c r="C13" s="93">
        <v>110.18877059846881</v>
      </c>
    </row>
    <row r="14" spans="1:10" x14ac:dyDescent="0.25">
      <c r="A14" s="92">
        <v>43191</v>
      </c>
      <c r="B14" s="93">
        <v>107.83772694105841</v>
      </c>
      <c r="C14" s="93">
        <v>109.81962178586436</v>
      </c>
    </row>
    <row r="15" spans="1:10" x14ac:dyDescent="0.25">
      <c r="A15" s="92">
        <v>43221</v>
      </c>
      <c r="B15" s="93">
        <v>108.56123394731362</v>
      </c>
      <c r="C15" s="93">
        <v>112.1798522254519</v>
      </c>
    </row>
    <row r="16" spans="1:10" x14ac:dyDescent="0.25">
      <c r="A16" s="92">
        <v>43252</v>
      </c>
      <c r="B16" s="93">
        <v>109.77329362030311</v>
      </c>
      <c r="C16" s="93">
        <v>110.47729576242642</v>
      </c>
    </row>
    <row r="17" spans="1:5" x14ac:dyDescent="0.25">
      <c r="A17" s="92">
        <v>43282</v>
      </c>
      <c r="B17" s="93">
        <v>110.75611243387091</v>
      </c>
      <c r="C17" s="93">
        <v>110.23370484531469</v>
      </c>
      <c r="E17" s="94" t="s">
        <v>150</v>
      </c>
    </row>
    <row r="18" spans="1:5" x14ac:dyDescent="0.25">
      <c r="A18" s="92">
        <v>43313</v>
      </c>
      <c r="B18" s="93">
        <v>111.2593998650717</v>
      </c>
      <c r="C18" s="93">
        <v>110.14308386423561</v>
      </c>
    </row>
    <row r="19" spans="1:5" x14ac:dyDescent="0.25">
      <c r="A19" s="92">
        <v>43344</v>
      </c>
      <c r="B19" s="93">
        <v>111.57303985157384</v>
      </c>
      <c r="C19" s="93">
        <v>110.38366483179787</v>
      </c>
    </row>
    <row r="20" spans="1:5" x14ac:dyDescent="0.25">
      <c r="A20" s="92">
        <v>43374</v>
      </c>
      <c r="B20" s="93">
        <v>112.57129508505898</v>
      </c>
      <c r="C20" s="93">
        <v>111.14002215430371</v>
      </c>
    </row>
    <row r="21" spans="1:5" x14ac:dyDescent="0.25">
      <c r="A21" s="92">
        <v>43405</v>
      </c>
      <c r="B21" s="93">
        <v>112.61580008793752</v>
      </c>
      <c r="C21" s="93">
        <v>111.78264638311835</v>
      </c>
    </row>
    <row r="22" spans="1:5" x14ac:dyDescent="0.25">
      <c r="A22" s="92">
        <v>43435</v>
      </c>
      <c r="B22" s="93">
        <v>112.36711334887973</v>
      </c>
      <c r="C22" s="93">
        <v>112.76765237318668</v>
      </c>
    </row>
    <row r="23" spans="1:5" x14ac:dyDescent="0.25">
      <c r="A23" s="92">
        <v>43466</v>
      </c>
      <c r="B23" s="93">
        <v>112.9135024720575</v>
      </c>
      <c r="C23" s="93">
        <v>111.62344155159032</v>
      </c>
    </row>
    <row r="24" spans="1:5" x14ac:dyDescent="0.25">
      <c r="A24" s="92">
        <v>43497</v>
      </c>
      <c r="B24" s="93">
        <v>113.21210698461421</v>
      </c>
      <c r="C24" s="93">
        <v>112.16791992545215</v>
      </c>
    </row>
    <row r="25" spans="1:5" x14ac:dyDescent="0.25">
      <c r="A25" s="92">
        <v>43525</v>
      </c>
      <c r="B25" s="93">
        <v>113.57837112992549</v>
      </c>
      <c r="C25" s="93">
        <v>111.95980341374504</v>
      </c>
    </row>
    <row r="26" spans="1:5" x14ac:dyDescent="0.25">
      <c r="A26" s="92">
        <v>43556</v>
      </c>
      <c r="B26" s="93">
        <v>113.72561853809798</v>
      </c>
      <c r="C26" s="93">
        <v>114.06096319568064</v>
      </c>
    </row>
    <row r="27" spans="1:5" x14ac:dyDescent="0.25">
      <c r="A27" s="92">
        <v>43586</v>
      </c>
      <c r="B27" s="93">
        <v>113.0512274133979</v>
      </c>
      <c r="C27" s="93">
        <v>113.3742647056057</v>
      </c>
    </row>
    <row r="28" spans="1:5" x14ac:dyDescent="0.25">
      <c r="A28" s="92">
        <v>43617</v>
      </c>
      <c r="B28" s="93">
        <v>113.48845899573169</v>
      </c>
      <c r="C28" s="93">
        <v>115.87402780645142</v>
      </c>
    </row>
    <row r="29" spans="1:5" x14ac:dyDescent="0.25">
      <c r="A29" s="92">
        <v>43647</v>
      </c>
      <c r="B29" s="93">
        <v>114.2735112086703</v>
      </c>
      <c r="C29" s="93">
        <v>115.11251057043221</v>
      </c>
    </row>
    <row r="30" spans="1:5" x14ac:dyDescent="0.25">
      <c r="A30" s="92">
        <v>43678</v>
      </c>
      <c r="B30" s="93">
        <v>114.91522523666227</v>
      </c>
      <c r="C30" s="93">
        <v>116.05688224158253</v>
      </c>
    </row>
    <row r="31" spans="1:5" x14ac:dyDescent="0.25">
      <c r="A31" s="92">
        <v>43709</v>
      </c>
      <c r="B31" s="93">
        <v>114.3013769537159</v>
      </c>
      <c r="C31" s="93">
        <v>117.1598137550717</v>
      </c>
    </row>
    <row r="32" spans="1:5" x14ac:dyDescent="0.25">
      <c r="A32" s="92">
        <v>43739</v>
      </c>
      <c r="B32" s="93">
        <v>113.33730236433345</v>
      </c>
      <c r="C32" s="93">
        <v>119.27054087664673</v>
      </c>
    </row>
    <row r="33" spans="1:3" x14ac:dyDescent="0.25">
      <c r="A33" s="92">
        <v>43770</v>
      </c>
      <c r="B33" s="93">
        <v>113.62969221432601</v>
      </c>
      <c r="C33" s="93">
        <v>115.5245511641168</v>
      </c>
    </row>
    <row r="34" spans="1:3" x14ac:dyDescent="0.25">
      <c r="A34" s="92">
        <v>43800</v>
      </c>
      <c r="B34" s="93">
        <v>113.42641260658348</v>
      </c>
      <c r="C34" s="93">
        <v>114.89654669025677</v>
      </c>
    </row>
    <row r="35" spans="1:3" x14ac:dyDescent="0.25">
      <c r="A35" s="92">
        <v>43831</v>
      </c>
      <c r="B35" s="93">
        <v>113.86584939176259</v>
      </c>
      <c r="C35" s="93">
        <v>116.90085059561794</v>
      </c>
    </row>
    <row r="36" spans="1:3" x14ac:dyDescent="0.25">
      <c r="A36" s="92">
        <v>43862</v>
      </c>
      <c r="B36" s="93">
        <v>113.66938586554201</v>
      </c>
      <c r="C36" s="93">
        <v>118.70682032530782</v>
      </c>
    </row>
    <row r="37" spans="1:3" x14ac:dyDescent="0.25">
      <c r="A37" s="92">
        <v>43891</v>
      </c>
      <c r="B37" s="93">
        <v>113.13251920919636</v>
      </c>
      <c r="C37" s="93">
        <v>117.34331317939196</v>
      </c>
    </row>
    <row r="38" spans="1:3" x14ac:dyDescent="0.25">
      <c r="A38" s="92">
        <v>43922</v>
      </c>
      <c r="B38" s="93">
        <v>112.30025560806905</v>
      </c>
      <c r="C38" s="93">
        <v>105.23248017209171</v>
      </c>
    </row>
    <row r="39" spans="1:3" x14ac:dyDescent="0.25">
      <c r="A39" s="92">
        <v>43952</v>
      </c>
      <c r="B39" s="93">
        <v>99.023320671626735</v>
      </c>
      <c r="C39" s="93">
        <v>109.87552084892616</v>
      </c>
    </row>
    <row r="40" spans="1:3" x14ac:dyDescent="0.25">
      <c r="A40" s="92">
        <v>43983</v>
      </c>
      <c r="B40" s="93">
        <v>98.462367186020487</v>
      </c>
      <c r="C40" s="93">
        <v>112.20855424437016</v>
      </c>
    </row>
    <row r="41" spans="1:3" x14ac:dyDescent="0.25">
      <c r="A41" s="92">
        <v>44013</v>
      </c>
      <c r="B41" s="93">
        <v>98.911977975236027</v>
      </c>
      <c r="C41" s="93">
        <v>115.60646479114199</v>
      </c>
    </row>
    <row r="42" spans="1:3" x14ac:dyDescent="0.25">
      <c r="A42" s="92">
        <v>44044</v>
      </c>
      <c r="B42" s="93">
        <v>103.69565434207212</v>
      </c>
      <c r="C42" s="93">
        <v>118.56341772891459</v>
      </c>
    </row>
    <row r="43" spans="1:3" x14ac:dyDescent="0.25">
      <c r="A43" s="92">
        <v>44075</v>
      </c>
      <c r="B43" s="93">
        <v>104.01801490346263</v>
      </c>
      <c r="C43" s="93">
        <v>117.2600020757902</v>
      </c>
    </row>
    <row r="44" spans="1:3" x14ac:dyDescent="0.25">
      <c r="A44" s="92">
        <v>44105</v>
      </c>
      <c r="B44" s="93">
        <v>103.87818499576991</v>
      </c>
      <c r="C44" s="93">
        <v>116.94642983165298</v>
      </c>
    </row>
    <row r="45" spans="1:3" x14ac:dyDescent="0.25">
      <c r="A45" s="92">
        <v>44136</v>
      </c>
      <c r="B45" s="93">
        <v>105.18597051954542</v>
      </c>
      <c r="C45" s="93">
        <v>119.40308615502219</v>
      </c>
    </row>
    <row r="46" spans="1:3" x14ac:dyDescent="0.25">
      <c r="A46" s="95">
        <v>44166</v>
      </c>
      <c r="B46" s="93">
        <v>106.04088756808389</v>
      </c>
      <c r="C46" s="93">
        <v>121.97981796577615</v>
      </c>
    </row>
    <row r="47" spans="1:3" x14ac:dyDescent="0.25">
      <c r="A47" s="95">
        <v>44197</v>
      </c>
      <c r="B47" s="93">
        <v>105.81715971577553</v>
      </c>
      <c r="C47" s="93">
        <v>120.13826633248345</v>
      </c>
    </row>
    <row r="48" spans="1:3" x14ac:dyDescent="0.25">
      <c r="A48" s="95">
        <v>44228</v>
      </c>
      <c r="B48" s="93">
        <v>106.58056084623269</v>
      </c>
      <c r="C48" s="93">
        <v>121.25710757930561</v>
      </c>
    </row>
    <row r="49" spans="1:3" x14ac:dyDescent="0.25">
      <c r="A49" s="95">
        <v>44256</v>
      </c>
      <c r="B49" s="93">
        <v>107.83121156901551</v>
      </c>
      <c r="C49" s="93">
        <v>122.8184114099018</v>
      </c>
    </row>
    <row r="50" spans="1:3" x14ac:dyDescent="0.25">
      <c r="A50" s="95">
        <v>44287</v>
      </c>
      <c r="B50" s="93">
        <v>109.90851264931932</v>
      </c>
      <c r="C50" s="93">
        <v>123.37557457115076</v>
      </c>
    </row>
    <row r="51" spans="1:3" x14ac:dyDescent="0.25">
      <c r="A51" s="95">
        <v>44317</v>
      </c>
      <c r="B51" s="93">
        <v>110.20190486424158</v>
      </c>
      <c r="C51" s="93">
        <v>123.19766505313666</v>
      </c>
    </row>
    <row r="52" spans="1:3" x14ac:dyDescent="0.25">
      <c r="A52" s="95">
        <v>44348</v>
      </c>
      <c r="B52" s="93">
        <v>111.07015336634504</v>
      </c>
      <c r="C52" s="93">
        <v>124.53655511166568</v>
      </c>
    </row>
    <row r="53" spans="1:3" x14ac:dyDescent="0.25">
      <c r="A53" s="95">
        <v>44378</v>
      </c>
      <c r="B53" s="93">
        <v>110.65166600819659</v>
      </c>
      <c r="C53" s="93">
        <v>123.27732121799977</v>
      </c>
    </row>
    <row r="54" spans="1:3" x14ac:dyDescent="0.25">
      <c r="A54" s="95">
        <v>44409</v>
      </c>
      <c r="B54" s="93">
        <v>110.75952047463197</v>
      </c>
      <c r="C54" s="93">
        <v>124.0617355702347</v>
      </c>
    </row>
    <row r="55" spans="1:3" x14ac:dyDescent="0.25">
      <c r="A55" s="95">
        <v>44440</v>
      </c>
      <c r="B55" s="93">
        <v>112.60667856707738</v>
      </c>
      <c r="C55" s="93">
        <v>126.74639557197726</v>
      </c>
    </row>
    <row r="56" spans="1:3" x14ac:dyDescent="0.25">
      <c r="A56" s="95">
        <v>44470</v>
      </c>
      <c r="B56" s="93">
        <v>113.53376589055402</v>
      </c>
      <c r="C56" s="93">
        <v>127.46072109898851</v>
      </c>
    </row>
    <row r="57" spans="1:3" x14ac:dyDescent="0.25">
      <c r="A57" s="95">
        <v>44501</v>
      </c>
      <c r="B57" s="93">
        <v>113.66467475037241</v>
      </c>
      <c r="C57" s="93">
        <v>128.42089500527365</v>
      </c>
    </row>
    <row r="58" spans="1:3" x14ac:dyDescent="0.25">
      <c r="A58" s="95">
        <v>44531</v>
      </c>
      <c r="B58" s="93">
        <v>114.1266647464697</v>
      </c>
      <c r="C58" s="93">
        <v>131.22186805746409</v>
      </c>
    </row>
    <row r="59" spans="1:3" x14ac:dyDescent="0.25">
      <c r="A59" s="95">
        <v>44562</v>
      </c>
      <c r="B59" s="93">
        <v>114.77760053181485</v>
      </c>
      <c r="C59" s="93">
        <v>132.08002617366137</v>
      </c>
    </row>
    <row r="60" spans="1:3" x14ac:dyDescent="0.25">
      <c r="A60" s="95">
        <v>44593</v>
      </c>
      <c r="B60" s="93">
        <v>115.03851612301497</v>
      </c>
      <c r="C60" s="93">
        <v>130.53678204036211</v>
      </c>
    </row>
    <row r="61" spans="1:3" x14ac:dyDescent="0.25">
      <c r="A61" s="95">
        <v>44621</v>
      </c>
      <c r="B61" s="93">
        <v>115.59733457132097</v>
      </c>
      <c r="C61" s="93">
        <v>123.21088733151477</v>
      </c>
    </row>
    <row r="62" spans="1:3" x14ac:dyDescent="0.25">
      <c r="A62" s="95">
        <v>44652</v>
      </c>
      <c r="B62" s="93">
        <v>107.78379970784081</v>
      </c>
      <c r="C62" s="93">
        <v>121.91650152703886</v>
      </c>
    </row>
    <row r="63" spans="1:3" x14ac:dyDescent="0.25">
      <c r="A63" s="95">
        <v>44682</v>
      </c>
      <c r="B63" s="96">
        <v>108.85402474327816</v>
      </c>
      <c r="C63" s="96">
        <v>122.04087694235143</v>
      </c>
    </row>
    <row r="64" spans="1:3" x14ac:dyDescent="0.25">
      <c r="A64" s="95">
        <v>44713</v>
      </c>
      <c r="B64" s="96">
        <v>113.28798600979233</v>
      </c>
      <c r="C64" s="96">
        <v>121.14283699462349</v>
      </c>
    </row>
    <row r="65" spans="1:5" x14ac:dyDescent="0.25">
      <c r="A65" s="95">
        <v>44743</v>
      </c>
      <c r="B65" s="96">
        <v>112.47927798451289</v>
      </c>
      <c r="C65" s="96">
        <v>124.58589678463758</v>
      </c>
    </row>
    <row r="66" spans="1:5" x14ac:dyDescent="0.25">
      <c r="A66" s="95">
        <v>44774</v>
      </c>
      <c r="B66" s="96">
        <v>112.02590832681098</v>
      </c>
      <c r="C66" s="96">
        <v>124.02991610356879</v>
      </c>
    </row>
    <row r="67" spans="1:5" x14ac:dyDescent="0.25">
      <c r="A67" s="95">
        <v>44805</v>
      </c>
      <c r="B67" s="96">
        <v>111.04038312793301</v>
      </c>
      <c r="C67" s="96">
        <v>124.48742843509018</v>
      </c>
    </row>
    <row r="68" spans="1:5" x14ac:dyDescent="0.25">
      <c r="A68" s="95">
        <v>44835</v>
      </c>
      <c r="B68" s="96">
        <v>111.21299036882679</v>
      </c>
      <c r="C68" s="96">
        <v>126.04561481793867</v>
      </c>
      <c r="D68" s="97"/>
      <c r="E68" s="97"/>
    </row>
    <row r="69" spans="1:5" x14ac:dyDescent="0.25">
      <c r="A69" s="95">
        <v>44866</v>
      </c>
      <c r="B69" s="96">
        <v>111.29869257031588</v>
      </c>
      <c r="C69" s="96">
        <v>127.43201908007026</v>
      </c>
      <c r="D69" s="97"/>
      <c r="E69" s="97"/>
    </row>
    <row r="70" spans="1:5" x14ac:dyDescent="0.25">
      <c r="A70" s="95">
        <v>44896</v>
      </c>
      <c r="B70" s="96">
        <v>111.58326397385684</v>
      </c>
      <c r="C70" s="96">
        <v>127.6392756061918</v>
      </c>
      <c r="D70" s="97"/>
      <c r="E70" s="97"/>
    </row>
    <row r="71" spans="1:5" x14ac:dyDescent="0.25">
      <c r="A71" s="95">
        <v>44927</v>
      </c>
      <c r="B71" s="96">
        <v>110.71250955942917</v>
      </c>
      <c r="C71" s="96">
        <v>127.55338454583337</v>
      </c>
      <c r="D71" s="97"/>
      <c r="E71" s="97"/>
    </row>
    <row r="72" spans="1:5" x14ac:dyDescent="0.25">
      <c r="A72" s="95">
        <v>44958</v>
      </c>
      <c r="B72" s="96">
        <v>111.44784447185481</v>
      </c>
      <c r="C72" s="96">
        <v>130.04250532505768</v>
      </c>
      <c r="D72" s="97"/>
      <c r="E72" s="97"/>
    </row>
    <row r="73" spans="1:5" x14ac:dyDescent="0.25">
      <c r="A73" s="95">
        <v>44986</v>
      </c>
      <c r="B73" s="96">
        <v>111.33397581584123</v>
      </c>
      <c r="C73" s="96">
        <v>130.14892854127157</v>
      </c>
      <c r="D73" s="97"/>
      <c r="E73" s="97"/>
    </row>
    <row r="74" spans="1:5" x14ac:dyDescent="0.25">
      <c r="A74" s="95">
        <v>45017</v>
      </c>
      <c r="B74" s="96">
        <v>111.02544789048052</v>
      </c>
      <c r="C74" s="96">
        <v>132.34619171239424</v>
      </c>
      <c r="D74" s="97"/>
      <c r="E74" s="97"/>
    </row>
    <row r="75" spans="1:5" x14ac:dyDescent="0.25">
      <c r="A75" s="95">
        <v>45047</v>
      </c>
      <c r="B75" s="96">
        <v>110.68153648310152</v>
      </c>
      <c r="C75" s="96">
        <v>133.5450116186741</v>
      </c>
      <c r="D75" s="97"/>
      <c r="E75" s="97"/>
    </row>
    <row r="76" spans="1:5" x14ac:dyDescent="0.25">
      <c r="A76" s="95">
        <v>45078</v>
      </c>
      <c r="B76" s="96">
        <v>111.12879171473227</v>
      </c>
      <c r="C76" s="96">
        <v>135.13082503845894</v>
      </c>
      <c r="D76" s="97"/>
      <c r="E76" s="97"/>
    </row>
    <row r="77" spans="1:5" x14ac:dyDescent="0.25">
      <c r="A77" s="95">
        <v>45108</v>
      </c>
      <c r="B77" s="96">
        <v>111.01341951132416</v>
      </c>
      <c r="C77" s="96">
        <v>135.74818719069756</v>
      </c>
      <c r="D77" s="97"/>
      <c r="E77" s="97"/>
    </row>
    <row r="78" spans="1:5" x14ac:dyDescent="0.25">
      <c r="A78" s="95"/>
      <c r="B78" s="96"/>
      <c r="C78" s="96"/>
      <c r="D78" s="97"/>
      <c r="E78" s="97"/>
    </row>
    <row r="79" spans="1:5" x14ac:dyDescent="0.25">
      <c r="A79" s="95"/>
      <c r="B79" s="96"/>
      <c r="C79" s="96"/>
      <c r="D79" s="97"/>
      <c r="E79" s="97"/>
    </row>
    <row r="80" spans="1:5" x14ac:dyDescent="0.25">
      <c r="A80" s="95"/>
      <c r="B80" s="96"/>
      <c r="C80" s="96"/>
      <c r="D80" s="97"/>
      <c r="E80" s="97"/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7"/>
  <sheetViews>
    <sheetView showGridLines="0" view="pageBreakPreview" zoomScale="80" zoomScaleNormal="100" zoomScaleSheetLayoutView="80" workbookViewId="0"/>
  </sheetViews>
  <sheetFormatPr defaultColWidth="9.140625" defaultRowHeight="15" x14ac:dyDescent="0.25"/>
  <cols>
    <col min="1" max="1" width="9" style="87" bestFit="1" customWidth="1"/>
    <col min="2" max="2" width="19.28515625" style="87" customWidth="1"/>
    <col min="3" max="3" width="20.28515625" style="87" customWidth="1"/>
    <col min="4" max="5" width="19.42578125" style="87" customWidth="1"/>
    <col min="6" max="8" width="9.140625" style="87"/>
    <col min="9" max="9" width="9.140625" style="87" customWidth="1"/>
    <col min="10" max="10" width="11.140625" style="87" customWidth="1"/>
    <col min="11" max="11" width="15.28515625" style="87" customWidth="1"/>
    <col min="12" max="103" width="9.140625" style="87"/>
    <col min="104" max="113" width="11.140625" style="87" customWidth="1"/>
    <col min="114" max="119" width="9.85546875" style="87" customWidth="1"/>
    <col min="120" max="16384" width="9.140625" style="87"/>
  </cols>
  <sheetData>
    <row r="1" spans="1:16" ht="18.75" customHeight="1" x14ac:dyDescent="0.25">
      <c r="A1" s="98" t="s">
        <v>349</v>
      </c>
      <c r="B1" s="99"/>
      <c r="C1" s="99"/>
      <c r="D1" s="99"/>
      <c r="E1" s="99"/>
      <c r="F1" s="99"/>
      <c r="G1" s="99"/>
      <c r="H1" s="99"/>
      <c r="I1" s="99"/>
      <c r="J1" s="99"/>
      <c r="K1" s="99"/>
      <c r="L1" s="98"/>
      <c r="M1" s="98"/>
      <c r="N1" s="98"/>
      <c r="O1" s="98"/>
      <c r="P1" s="98"/>
    </row>
    <row r="2" spans="1:16" s="88" customFormat="1" ht="18" customHeight="1" x14ac:dyDescent="0.25">
      <c r="A2" s="89"/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</row>
    <row r="3" spans="1:16" s="91" customFormat="1" ht="53.45" customHeight="1" x14ac:dyDescent="0.25">
      <c r="A3" s="15" t="s">
        <v>22</v>
      </c>
      <c r="B3" s="90" t="s">
        <v>151</v>
      </c>
      <c r="C3" s="90" t="s">
        <v>152</v>
      </c>
      <c r="D3" s="100" t="s">
        <v>153</v>
      </c>
      <c r="E3" s="90" t="s">
        <v>154</v>
      </c>
    </row>
    <row r="4" spans="1:16" x14ac:dyDescent="0.25">
      <c r="A4" s="92">
        <v>42917</v>
      </c>
      <c r="B4" s="93">
        <v>117.60080222255674</v>
      </c>
      <c r="C4" s="93">
        <v>111.68893784156835</v>
      </c>
      <c r="D4" s="93">
        <v>107.24035264287264</v>
      </c>
      <c r="E4" s="93">
        <v>116.01297829075799</v>
      </c>
    </row>
    <row r="5" spans="1:16" x14ac:dyDescent="0.25">
      <c r="A5" s="92">
        <v>42948</v>
      </c>
      <c r="B5" s="93">
        <v>116.47281167338788</v>
      </c>
      <c r="C5" s="93">
        <v>112.84152893554524</v>
      </c>
      <c r="D5" s="93">
        <v>108.25908317250656</v>
      </c>
      <c r="E5" s="93">
        <v>114.93707394660441</v>
      </c>
    </row>
    <row r="6" spans="1:16" x14ac:dyDescent="0.25">
      <c r="A6" s="92">
        <v>42979</v>
      </c>
      <c r="B6" s="93">
        <v>123.55922677696351</v>
      </c>
      <c r="C6" s="93">
        <v>112.49628778388048</v>
      </c>
      <c r="D6" s="93">
        <v>108.64526729558177</v>
      </c>
      <c r="E6" s="93">
        <v>114.55199927730557</v>
      </c>
    </row>
    <row r="7" spans="1:16" x14ac:dyDescent="0.25">
      <c r="A7" s="92">
        <v>43009</v>
      </c>
      <c r="B7" s="93">
        <v>118.5400384618972</v>
      </c>
      <c r="C7" s="93">
        <v>113.0100675730213</v>
      </c>
      <c r="D7" s="93">
        <v>106.66367500567182</v>
      </c>
      <c r="E7" s="93">
        <v>115.01071696077159</v>
      </c>
    </row>
    <row r="8" spans="1:16" x14ac:dyDescent="0.25">
      <c r="A8" s="92">
        <v>43040</v>
      </c>
      <c r="B8" s="93">
        <v>120.61081161126519</v>
      </c>
      <c r="C8" s="93">
        <v>113.58752939452749</v>
      </c>
      <c r="D8" s="93">
        <v>108.53522880709683</v>
      </c>
      <c r="E8" s="93">
        <v>116.37817663647188</v>
      </c>
    </row>
    <row r="9" spans="1:16" x14ac:dyDescent="0.25">
      <c r="A9" s="92">
        <v>43070</v>
      </c>
      <c r="B9" s="93">
        <v>113.0847288603062</v>
      </c>
      <c r="C9" s="93">
        <v>113.51501028983012</v>
      </c>
      <c r="D9" s="93">
        <v>110.2249842338133</v>
      </c>
      <c r="E9" s="93">
        <v>115.39114939904691</v>
      </c>
    </row>
    <row r="10" spans="1:16" x14ac:dyDescent="0.25">
      <c r="A10" s="92">
        <v>43101</v>
      </c>
      <c r="B10" s="93">
        <v>133.5126769583504</v>
      </c>
      <c r="C10" s="93">
        <v>115.33641921931354</v>
      </c>
      <c r="D10" s="93">
        <v>108.8149724304114</v>
      </c>
      <c r="E10" s="93">
        <v>119.03906642926152</v>
      </c>
    </row>
    <row r="11" spans="1:16" x14ac:dyDescent="0.25">
      <c r="A11" s="92">
        <v>43132</v>
      </c>
      <c r="B11" s="93">
        <v>121.88463521452975</v>
      </c>
      <c r="C11" s="93">
        <v>114.45512494842652</v>
      </c>
      <c r="D11" s="93">
        <v>108.7331181869335</v>
      </c>
      <c r="E11" s="93">
        <v>117.54958847410832</v>
      </c>
    </row>
    <row r="12" spans="1:16" x14ac:dyDescent="0.25">
      <c r="A12" s="92">
        <v>43160</v>
      </c>
      <c r="B12" s="93">
        <v>118.57390622517778</v>
      </c>
      <c r="C12" s="93">
        <v>115.99668613192806</v>
      </c>
      <c r="D12" s="93">
        <v>109.59053888876117</v>
      </c>
      <c r="E12" s="93">
        <v>116.99413552208372</v>
      </c>
    </row>
    <row r="13" spans="1:16" x14ac:dyDescent="0.25">
      <c r="A13" s="92">
        <v>43191</v>
      </c>
      <c r="B13" s="93">
        <v>119.20511936261275</v>
      </c>
      <c r="C13" s="93">
        <v>114.72589186479205</v>
      </c>
      <c r="D13" s="93">
        <v>109.16277800709405</v>
      </c>
      <c r="E13" s="93">
        <v>117.57810511444964</v>
      </c>
    </row>
    <row r="14" spans="1:16" x14ac:dyDescent="0.25">
      <c r="A14" s="92">
        <v>43221</v>
      </c>
      <c r="B14" s="93">
        <v>120.99101347317445</v>
      </c>
      <c r="C14" s="93">
        <v>117.32583582081043</v>
      </c>
      <c r="D14" s="93">
        <v>112.04966423769113</v>
      </c>
      <c r="E14" s="93">
        <v>118.12298206573703</v>
      </c>
    </row>
    <row r="15" spans="1:16" x14ac:dyDescent="0.25">
      <c r="A15" s="92">
        <v>43252</v>
      </c>
      <c r="B15" s="93">
        <v>118.6191300797006</v>
      </c>
      <c r="C15" s="93">
        <v>117.26207968461127</v>
      </c>
      <c r="D15" s="93">
        <v>110.11264703031006</v>
      </c>
      <c r="E15" s="93">
        <v>115.75846742830554</v>
      </c>
    </row>
    <row r="16" spans="1:16" x14ac:dyDescent="0.25">
      <c r="A16" s="92">
        <v>43282</v>
      </c>
      <c r="B16" s="93">
        <v>117.12564126827354</v>
      </c>
      <c r="C16" s="93">
        <v>116.23294187540895</v>
      </c>
      <c r="D16" s="93">
        <v>110.80156192688288</v>
      </c>
      <c r="E16" s="93">
        <v>116.82730840141619</v>
      </c>
    </row>
    <row r="17" spans="1:11" x14ac:dyDescent="0.25">
      <c r="A17" s="92">
        <v>43313</v>
      </c>
      <c r="B17" s="93">
        <v>118.47761499508552</v>
      </c>
      <c r="C17" s="93">
        <v>118.04021181548467</v>
      </c>
      <c r="D17" s="93">
        <v>108.73711595218273</v>
      </c>
      <c r="E17" s="93">
        <v>117.89572848089635</v>
      </c>
    </row>
    <row r="18" spans="1:11" x14ac:dyDescent="0.25">
      <c r="A18" s="92">
        <v>43344</v>
      </c>
      <c r="B18" s="93">
        <v>119.91483557180709</v>
      </c>
      <c r="C18" s="93">
        <v>115.33848304702528</v>
      </c>
      <c r="D18" s="93">
        <v>110.04238630605492</v>
      </c>
      <c r="E18" s="93">
        <v>120.17491473788398</v>
      </c>
    </row>
    <row r="19" spans="1:11" x14ac:dyDescent="0.25">
      <c r="A19" s="92">
        <v>43374</v>
      </c>
      <c r="B19" s="93">
        <v>122.34536050221992</v>
      </c>
      <c r="C19" s="93">
        <v>117.17520008255826</v>
      </c>
      <c r="D19" s="93">
        <v>110.24827121639005</v>
      </c>
      <c r="E19" s="93">
        <v>120.81414964660149</v>
      </c>
    </row>
    <row r="20" spans="1:11" x14ac:dyDescent="0.25">
      <c r="A20" s="92">
        <v>43405</v>
      </c>
      <c r="B20" s="93">
        <v>122.56447582757208</v>
      </c>
      <c r="C20" s="93">
        <v>116.96142136164758</v>
      </c>
      <c r="D20" s="93">
        <v>110.9672692964633</v>
      </c>
      <c r="E20" s="93">
        <v>122.6061649450412</v>
      </c>
    </row>
    <row r="21" spans="1:11" ht="14.45" customHeight="1" x14ac:dyDescent="0.25">
      <c r="A21" s="92">
        <v>43435</v>
      </c>
      <c r="B21" s="93">
        <v>128.12548740485906</v>
      </c>
      <c r="C21" s="93">
        <v>116.01118733756208</v>
      </c>
      <c r="D21" s="93">
        <v>110.28844875714476</v>
      </c>
      <c r="E21" s="93">
        <v>127.84551415982696</v>
      </c>
      <c r="F21" s="310" t="s">
        <v>155</v>
      </c>
      <c r="G21" s="310"/>
      <c r="H21" s="310"/>
      <c r="I21" s="310"/>
      <c r="J21" s="310"/>
      <c r="K21" s="310"/>
    </row>
    <row r="22" spans="1:11" x14ac:dyDescent="0.25">
      <c r="A22" s="92">
        <v>43466</v>
      </c>
      <c r="B22" s="93">
        <v>116.91225346019694</v>
      </c>
      <c r="C22" s="93">
        <v>117.58449920687491</v>
      </c>
      <c r="D22" s="93">
        <v>112.60815204300796</v>
      </c>
      <c r="E22" s="93">
        <v>118.53858116494871</v>
      </c>
      <c r="F22" s="310"/>
      <c r="G22" s="310"/>
      <c r="H22" s="310"/>
      <c r="I22" s="310"/>
      <c r="J22" s="310"/>
      <c r="K22" s="310"/>
    </row>
    <row r="23" spans="1:11" x14ac:dyDescent="0.25">
      <c r="A23" s="92">
        <v>43497</v>
      </c>
      <c r="B23" s="93">
        <v>119.37505601426652</v>
      </c>
      <c r="C23" s="93">
        <v>117.84735871900354</v>
      </c>
      <c r="D23" s="93">
        <v>112.46463227056076</v>
      </c>
      <c r="E23" s="93">
        <v>120.77516783174127</v>
      </c>
      <c r="F23" s="310"/>
      <c r="G23" s="310"/>
      <c r="H23" s="310"/>
      <c r="I23" s="310"/>
      <c r="J23" s="310"/>
      <c r="K23" s="310"/>
    </row>
    <row r="24" spans="1:11" x14ac:dyDescent="0.25">
      <c r="A24" s="92">
        <v>43525</v>
      </c>
      <c r="B24" s="93">
        <v>123.23080909761721</v>
      </c>
      <c r="C24" s="93">
        <v>117.65691472065217</v>
      </c>
      <c r="D24" s="93">
        <v>110.23977596523544</v>
      </c>
      <c r="E24" s="93">
        <v>122.69267559390403</v>
      </c>
      <c r="F24" s="310"/>
      <c r="G24" s="310"/>
      <c r="H24" s="310"/>
      <c r="I24" s="310"/>
      <c r="J24" s="310"/>
      <c r="K24" s="310"/>
    </row>
    <row r="25" spans="1:11" x14ac:dyDescent="0.25">
      <c r="A25" s="92">
        <v>43556</v>
      </c>
      <c r="B25" s="93">
        <v>125.40162448258423</v>
      </c>
      <c r="C25" s="93">
        <v>121.48107000488724</v>
      </c>
      <c r="D25" s="93">
        <v>111.98919803829659</v>
      </c>
      <c r="E25" s="93">
        <v>124.0771145322809</v>
      </c>
      <c r="F25" s="310"/>
      <c r="G25" s="310"/>
      <c r="H25" s="310"/>
      <c r="I25" s="310"/>
      <c r="J25" s="310"/>
      <c r="K25" s="310"/>
    </row>
    <row r="26" spans="1:11" x14ac:dyDescent="0.25">
      <c r="A26" s="92">
        <v>43586</v>
      </c>
      <c r="B26" s="93">
        <v>121.37240502281499</v>
      </c>
      <c r="C26" s="93">
        <v>121.29508526595276</v>
      </c>
      <c r="D26" s="93">
        <v>112.1161270849595</v>
      </c>
      <c r="E26" s="93">
        <v>125.33867123886053</v>
      </c>
      <c r="F26" s="310"/>
      <c r="G26" s="310"/>
      <c r="H26" s="310"/>
      <c r="I26" s="310"/>
      <c r="J26" s="310"/>
      <c r="K26" s="310"/>
    </row>
    <row r="27" spans="1:11" ht="14.45" customHeight="1" x14ac:dyDescent="0.25">
      <c r="A27" s="92">
        <v>43617</v>
      </c>
      <c r="B27" s="93">
        <v>129.89609946906427</v>
      </c>
      <c r="C27" s="93">
        <v>120.74107955728883</v>
      </c>
      <c r="D27" s="93">
        <v>113.09727862125072</v>
      </c>
      <c r="E27" s="93">
        <v>135.29170374825688</v>
      </c>
      <c r="F27" s="94" t="s">
        <v>150</v>
      </c>
    </row>
    <row r="28" spans="1:11" x14ac:dyDescent="0.25">
      <c r="A28" s="92">
        <v>43647</v>
      </c>
      <c r="B28" s="93">
        <v>127.96158795934649</v>
      </c>
      <c r="C28" s="93">
        <v>121.0716072179187</v>
      </c>
      <c r="D28" s="93">
        <v>113.04021052231803</v>
      </c>
      <c r="E28" s="93">
        <v>125.41437285691441</v>
      </c>
    </row>
    <row r="29" spans="1:11" x14ac:dyDescent="0.25">
      <c r="A29" s="92">
        <v>43678</v>
      </c>
      <c r="B29" s="93">
        <v>126.74245252387763</v>
      </c>
      <c r="C29" s="93">
        <v>120.74370947477871</v>
      </c>
      <c r="D29" s="93">
        <v>115.26166872718152</v>
      </c>
      <c r="E29" s="93">
        <v>126.91910620135272</v>
      </c>
    </row>
    <row r="30" spans="1:11" x14ac:dyDescent="0.25">
      <c r="A30" s="92">
        <v>43709</v>
      </c>
      <c r="B30" s="93">
        <v>132.24220992012584</v>
      </c>
      <c r="C30" s="93">
        <v>123.4380362462699</v>
      </c>
      <c r="D30" s="93">
        <v>113.39731090320512</v>
      </c>
      <c r="E30" s="93">
        <v>131.0677651428924</v>
      </c>
    </row>
    <row r="31" spans="1:11" x14ac:dyDescent="0.25">
      <c r="A31" s="92">
        <v>43739</v>
      </c>
      <c r="B31" s="93">
        <v>140.06894729240608</v>
      </c>
      <c r="C31" s="93">
        <v>123.38520177081899</v>
      </c>
      <c r="D31" s="93">
        <v>114.61742885726881</v>
      </c>
      <c r="E31" s="93">
        <v>134.35471808175691</v>
      </c>
    </row>
    <row r="32" spans="1:11" x14ac:dyDescent="0.25">
      <c r="A32" s="92">
        <v>43770</v>
      </c>
      <c r="B32" s="93">
        <v>126.19136340243583</v>
      </c>
      <c r="C32" s="93">
        <v>123.2018177623475</v>
      </c>
      <c r="D32" s="93">
        <v>113.13535733524959</v>
      </c>
      <c r="E32" s="93">
        <v>125.23301399100575</v>
      </c>
    </row>
    <row r="33" spans="1:7" x14ac:dyDescent="0.25">
      <c r="A33" s="92">
        <v>43800</v>
      </c>
      <c r="B33" s="93">
        <v>127.69239742394095</v>
      </c>
      <c r="C33" s="93">
        <v>122.4645097772997</v>
      </c>
      <c r="D33" s="93">
        <v>113.77759832253771</v>
      </c>
      <c r="E33" s="93">
        <v>121.76888602909838</v>
      </c>
    </row>
    <row r="34" spans="1:7" x14ac:dyDescent="0.25">
      <c r="A34" s="92">
        <v>43831</v>
      </c>
      <c r="B34" s="93">
        <v>128.79107317662917</v>
      </c>
      <c r="C34" s="93">
        <v>121.5612754423852</v>
      </c>
      <c r="D34" s="93">
        <v>114.40684657276583</v>
      </c>
      <c r="E34" s="93">
        <v>133.27186938482652</v>
      </c>
    </row>
    <row r="35" spans="1:7" x14ac:dyDescent="0.25">
      <c r="A35" s="92">
        <v>43862</v>
      </c>
      <c r="B35" s="93">
        <v>132.24835907635011</v>
      </c>
      <c r="C35" s="93">
        <v>123.14196204415369</v>
      </c>
      <c r="D35" s="93">
        <v>115.18471174613391</v>
      </c>
      <c r="E35" s="93">
        <v>132.98760510381493</v>
      </c>
    </row>
    <row r="36" spans="1:7" x14ac:dyDescent="0.25">
      <c r="A36" s="92">
        <v>43891</v>
      </c>
      <c r="B36" s="93">
        <v>130.15947434412016</v>
      </c>
      <c r="C36" s="93">
        <v>122.96048170869243</v>
      </c>
      <c r="D36" s="93">
        <v>115.31264023410914</v>
      </c>
      <c r="E36" s="93">
        <v>129.23335633831877</v>
      </c>
    </row>
    <row r="37" spans="1:7" x14ac:dyDescent="0.25">
      <c r="A37" s="92">
        <v>43922</v>
      </c>
      <c r="B37" s="93">
        <v>103.11938694161351</v>
      </c>
      <c r="C37" s="93">
        <v>115.22232499418106</v>
      </c>
      <c r="D37" s="93">
        <v>108.18202624732776</v>
      </c>
      <c r="E37" s="93">
        <v>104.28341678238282</v>
      </c>
    </row>
    <row r="38" spans="1:7" x14ac:dyDescent="0.25">
      <c r="A38" s="92">
        <v>43952</v>
      </c>
      <c r="B38" s="93">
        <v>117.34354936937581</v>
      </c>
      <c r="C38" s="93">
        <v>121.37639312568793</v>
      </c>
      <c r="D38" s="93">
        <v>106.73503511537052</v>
      </c>
      <c r="E38" s="93">
        <v>117.87545366006067</v>
      </c>
    </row>
    <row r="39" spans="1:7" x14ac:dyDescent="0.25">
      <c r="A39" s="92">
        <v>43983</v>
      </c>
      <c r="B39" s="93">
        <v>124.12022679135772</v>
      </c>
      <c r="C39" s="93">
        <v>124.52979730641947</v>
      </c>
      <c r="D39" s="93">
        <v>107.5640716839287</v>
      </c>
      <c r="E39" s="93">
        <v>120.98698765975824</v>
      </c>
    </row>
    <row r="40" spans="1:7" x14ac:dyDescent="0.25">
      <c r="A40" s="92">
        <v>44013</v>
      </c>
      <c r="B40" s="93">
        <v>132.28511233088619</v>
      </c>
      <c r="C40" s="93">
        <v>125.68722018768366</v>
      </c>
      <c r="D40" s="93">
        <v>109.86088776374008</v>
      </c>
      <c r="E40" s="93">
        <v>131.00315989346876</v>
      </c>
    </row>
    <row r="41" spans="1:7" x14ac:dyDescent="0.25">
      <c r="A41" s="92">
        <v>44044</v>
      </c>
      <c r="B41" s="93">
        <v>141.37380286410311</v>
      </c>
      <c r="C41" s="93">
        <v>126.30933056176249</v>
      </c>
      <c r="D41" s="93">
        <v>110.15752194523263</v>
      </c>
      <c r="E41" s="93">
        <v>138.76937682446564</v>
      </c>
    </row>
    <row r="42" spans="1:7" x14ac:dyDescent="0.25">
      <c r="A42" s="92">
        <v>44075</v>
      </c>
      <c r="B42" s="93">
        <v>133.07643281485312</v>
      </c>
      <c r="C42" s="93">
        <v>128.10082907789743</v>
      </c>
      <c r="D42" s="93">
        <v>110.73499913548326</v>
      </c>
      <c r="E42" s="93">
        <v>131.40363267819407</v>
      </c>
    </row>
    <row r="43" spans="1:7" x14ac:dyDescent="0.25">
      <c r="A43" s="92">
        <v>44105</v>
      </c>
      <c r="B43" s="93">
        <v>134.74968126200088</v>
      </c>
      <c r="C43" s="93">
        <v>126.44681787902987</v>
      </c>
      <c r="D43" s="93">
        <v>110.6506462887246</v>
      </c>
      <c r="E43" s="93">
        <v>133.62130547111681</v>
      </c>
    </row>
    <row r="44" spans="1:7" x14ac:dyDescent="0.25">
      <c r="A44" s="92">
        <v>44136</v>
      </c>
      <c r="B44" s="93">
        <v>140.42122597249875</v>
      </c>
      <c r="C44" s="93">
        <v>128.04789259494461</v>
      </c>
      <c r="D44" s="93">
        <v>110.89710851633939</v>
      </c>
      <c r="E44" s="93">
        <v>134.54047464303324</v>
      </c>
    </row>
    <row r="45" spans="1:7" x14ac:dyDescent="0.25">
      <c r="A45" s="92">
        <v>44166</v>
      </c>
      <c r="B45" s="93">
        <v>145.99332110843156</v>
      </c>
      <c r="C45" s="93">
        <v>130.14276513620416</v>
      </c>
      <c r="D45" s="93">
        <v>111.60251419456525</v>
      </c>
      <c r="E45" s="93">
        <v>139.5106388626948</v>
      </c>
      <c r="F45" s="101"/>
      <c r="G45" s="101"/>
    </row>
    <row r="46" spans="1:7" x14ac:dyDescent="0.25">
      <c r="A46" s="92">
        <v>44197</v>
      </c>
      <c r="B46" s="93">
        <v>133.04434716542539</v>
      </c>
      <c r="C46" s="93">
        <v>131.40699815669069</v>
      </c>
      <c r="D46" s="93">
        <v>111.83048675790235</v>
      </c>
      <c r="E46" s="93">
        <v>135.92341247910147</v>
      </c>
      <c r="F46" s="101"/>
      <c r="G46" s="101"/>
    </row>
    <row r="47" spans="1:7" x14ac:dyDescent="0.25">
      <c r="A47" s="92">
        <v>44228</v>
      </c>
      <c r="B47" s="93">
        <v>137.0871068164781</v>
      </c>
      <c r="C47" s="93">
        <v>129.97568961807414</v>
      </c>
      <c r="D47" s="93">
        <v>113.02611839981451</v>
      </c>
      <c r="E47" s="93">
        <v>137.31994917832466</v>
      </c>
      <c r="F47" s="101"/>
      <c r="G47" s="101"/>
    </row>
    <row r="48" spans="1:7" x14ac:dyDescent="0.25">
      <c r="A48" s="92">
        <v>44256</v>
      </c>
      <c r="B48" s="93">
        <v>146.13270710450962</v>
      </c>
      <c r="C48" s="93">
        <v>130.31680586235404</v>
      </c>
      <c r="D48" s="93">
        <v>114.0006736234445</v>
      </c>
      <c r="E48" s="93">
        <v>141.51693419443637</v>
      </c>
      <c r="F48" s="101"/>
      <c r="G48" s="101"/>
    </row>
    <row r="49" spans="1:7" x14ac:dyDescent="0.25">
      <c r="A49" s="92">
        <v>44287</v>
      </c>
      <c r="B49" s="93">
        <v>143.47108941292873</v>
      </c>
      <c r="C49" s="93">
        <v>132.24684020303371</v>
      </c>
      <c r="D49" s="93">
        <v>115.56120128847975</v>
      </c>
      <c r="E49" s="93">
        <v>142.15788992095071</v>
      </c>
      <c r="F49" s="101"/>
      <c r="G49" s="101"/>
    </row>
    <row r="50" spans="1:7" x14ac:dyDescent="0.25">
      <c r="A50" s="92">
        <v>44317</v>
      </c>
      <c r="B50" s="93">
        <v>140.92460982525924</v>
      </c>
      <c r="C50" s="93">
        <v>132.32135160012317</v>
      </c>
      <c r="D50" s="93">
        <v>115.87302697791935</v>
      </c>
      <c r="E50" s="93">
        <v>136.39120859110938</v>
      </c>
      <c r="F50" s="101"/>
      <c r="G50" s="101"/>
    </row>
    <row r="51" spans="1:7" x14ac:dyDescent="0.25">
      <c r="A51" s="95">
        <v>44348</v>
      </c>
      <c r="B51" s="93">
        <v>144.49067996211809</v>
      </c>
      <c r="C51" s="93">
        <v>132.97023949195633</v>
      </c>
      <c r="D51" s="93">
        <v>115.88052278776163</v>
      </c>
      <c r="E51" s="93">
        <v>140.40235298761877</v>
      </c>
      <c r="F51" s="101"/>
      <c r="G51" s="101"/>
    </row>
    <row r="52" spans="1:7" x14ac:dyDescent="0.25">
      <c r="A52" s="95">
        <v>44378</v>
      </c>
      <c r="B52" s="93">
        <v>143.40001133546292</v>
      </c>
      <c r="C52" s="93">
        <v>133.77815000147231</v>
      </c>
      <c r="D52" s="93">
        <v>114.28321568243351</v>
      </c>
      <c r="E52" s="93">
        <v>143.05331884429671</v>
      </c>
      <c r="F52" s="101"/>
      <c r="G52" s="101"/>
    </row>
    <row r="53" spans="1:7" x14ac:dyDescent="0.25">
      <c r="A53" s="95">
        <v>44409</v>
      </c>
      <c r="B53" s="93">
        <v>142.47009671342767</v>
      </c>
      <c r="C53" s="93">
        <v>133.94836371986293</v>
      </c>
      <c r="D53" s="93">
        <v>115.11914839604663</v>
      </c>
      <c r="E53" s="93">
        <v>139.86182807111871</v>
      </c>
      <c r="F53" s="101"/>
      <c r="G53" s="101"/>
    </row>
    <row r="54" spans="1:7" x14ac:dyDescent="0.25">
      <c r="A54" s="95">
        <v>44440</v>
      </c>
      <c r="B54" s="93">
        <v>151.05853741985095</v>
      </c>
      <c r="C54" s="93">
        <v>132.2349691581037</v>
      </c>
      <c r="D54" s="93">
        <v>116.88086359724915</v>
      </c>
      <c r="E54" s="93">
        <v>146.16222493264152</v>
      </c>
      <c r="F54" s="101"/>
      <c r="G54" s="101"/>
    </row>
    <row r="55" spans="1:7" x14ac:dyDescent="0.25">
      <c r="A55" s="95">
        <v>44470</v>
      </c>
      <c r="B55" s="93">
        <v>150.44683771839431</v>
      </c>
      <c r="C55" s="93">
        <v>134.99072093911397</v>
      </c>
      <c r="D55" s="93">
        <v>117.91668457332352</v>
      </c>
      <c r="E55" s="93">
        <v>142.77979907934451</v>
      </c>
      <c r="F55" s="101"/>
      <c r="G55" s="101"/>
    </row>
    <row r="56" spans="1:7" x14ac:dyDescent="0.25">
      <c r="A56" s="95">
        <v>44501</v>
      </c>
      <c r="B56" s="93">
        <v>149.83281434647768</v>
      </c>
      <c r="C56" s="93">
        <v>136.77758370736984</v>
      </c>
      <c r="D56" s="93">
        <v>119.05504822804053</v>
      </c>
      <c r="E56" s="93">
        <v>151.40477575223488</v>
      </c>
      <c r="F56" s="101"/>
      <c r="G56" s="101"/>
    </row>
    <row r="57" spans="1:7" x14ac:dyDescent="0.25">
      <c r="A57" s="95">
        <v>44531</v>
      </c>
      <c r="B57" s="93">
        <v>157.81641115470083</v>
      </c>
      <c r="C57" s="93">
        <v>138.96257263681895</v>
      </c>
      <c r="D57" s="93">
        <v>119.43783425065388</v>
      </c>
      <c r="E57" s="93">
        <v>152.12912991682691</v>
      </c>
      <c r="F57" s="101"/>
      <c r="G57" s="101"/>
    </row>
    <row r="58" spans="1:7" x14ac:dyDescent="0.25">
      <c r="A58" s="95">
        <v>44562</v>
      </c>
      <c r="B58" s="93">
        <v>161.32058486858455</v>
      </c>
      <c r="C58" s="93">
        <v>138.01780173873351</v>
      </c>
      <c r="D58" s="93">
        <v>120.11795406367843</v>
      </c>
      <c r="E58" s="93">
        <v>155.1071975744598</v>
      </c>
      <c r="F58" s="101"/>
      <c r="G58" s="101"/>
    </row>
    <row r="59" spans="1:7" x14ac:dyDescent="0.25">
      <c r="A59" s="95">
        <v>44593</v>
      </c>
      <c r="B59" s="93">
        <v>151.11099051066088</v>
      </c>
      <c r="C59" s="93">
        <v>138.72404349050237</v>
      </c>
      <c r="D59" s="93">
        <v>119.67220323838974</v>
      </c>
      <c r="E59" s="93">
        <v>150.08814835213474</v>
      </c>
      <c r="F59" s="101"/>
      <c r="G59" s="101"/>
    </row>
    <row r="60" spans="1:7" x14ac:dyDescent="0.25">
      <c r="A60" s="95">
        <v>44621</v>
      </c>
      <c r="B60" s="93">
        <v>148.505168022688</v>
      </c>
      <c r="C60" s="93">
        <v>132.88708706439832</v>
      </c>
      <c r="D60" s="93">
        <v>112.55798008913018</v>
      </c>
      <c r="E60" s="93">
        <v>145.50712162587581</v>
      </c>
      <c r="F60" s="101"/>
      <c r="G60" s="101"/>
    </row>
    <row r="61" spans="1:7" x14ac:dyDescent="0.25">
      <c r="A61" s="95">
        <v>44652</v>
      </c>
      <c r="B61" s="93">
        <v>149.37085310574639</v>
      </c>
      <c r="C61" s="93">
        <v>131.10359481510005</v>
      </c>
      <c r="D61" s="93">
        <v>110.01070401645481</v>
      </c>
      <c r="E61" s="93">
        <v>144.73118037869091</v>
      </c>
      <c r="F61" s="101"/>
      <c r="G61" s="101"/>
    </row>
    <row r="62" spans="1:7" x14ac:dyDescent="0.25">
      <c r="A62" s="95">
        <v>44682</v>
      </c>
      <c r="B62" s="93">
        <v>146.16624815139579</v>
      </c>
      <c r="C62" s="93">
        <v>130.36547717405313</v>
      </c>
      <c r="D62" s="93">
        <v>111.3949302339992</v>
      </c>
      <c r="E62" s="93">
        <v>142.99550527672065</v>
      </c>
      <c r="F62" s="101"/>
      <c r="G62" s="101"/>
    </row>
    <row r="63" spans="1:7" x14ac:dyDescent="0.25">
      <c r="A63" s="95">
        <v>44713</v>
      </c>
      <c r="B63" s="93">
        <v>141.25101946681892</v>
      </c>
      <c r="C63" s="93">
        <v>129.58542238951557</v>
      </c>
      <c r="D63" s="93">
        <v>112.39896897634223</v>
      </c>
      <c r="E63" s="93">
        <v>135.73992903405835</v>
      </c>
      <c r="F63" s="101"/>
      <c r="G63" s="101"/>
    </row>
    <row r="64" spans="1:7" x14ac:dyDescent="0.25">
      <c r="A64" s="95">
        <v>44743</v>
      </c>
      <c r="B64" s="93">
        <v>151.79875534846246</v>
      </c>
      <c r="C64" s="93">
        <v>129.30371218459143</v>
      </c>
      <c r="D64" s="93">
        <v>114.85839415766588</v>
      </c>
      <c r="E64" s="93">
        <v>137.96815578344791</v>
      </c>
      <c r="F64" s="101"/>
      <c r="G64" s="101"/>
    </row>
    <row r="65" spans="1:7" x14ac:dyDescent="0.25">
      <c r="A65" s="95">
        <v>44774</v>
      </c>
      <c r="B65" s="93">
        <v>147.04503508793098</v>
      </c>
      <c r="C65" s="93">
        <v>130.18368004397831</v>
      </c>
      <c r="D65" s="93">
        <v>114.40524746666614</v>
      </c>
      <c r="E65" s="93">
        <v>139.85652761435486</v>
      </c>
      <c r="F65" s="101"/>
      <c r="G65" s="101"/>
    </row>
    <row r="66" spans="1:7" x14ac:dyDescent="0.25">
      <c r="A66" s="95">
        <v>44805</v>
      </c>
      <c r="B66" s="93">
        <v>146.13141931853534</v>
      </c>
      <c r="C66" s="93">
        <v>131.56307575340949</v>
      </c>
      <c r="D66" s="93">
        <v>115.36970833304183</v>
      </c>
      <c r="E66" s="93">
        <v>140.60118927272828</v>
      </c>
      <c r="F66" s="101"/>
      <c r="G66" s="101"/>
    </row>
    <row r="67" spans="1:7" x14ac:dyDescent="0.25">
      <c r="A67" s="95">
        <v>44835</v>
      </c>
      <c r="B67" s="93">
        <v>152.606954207934</v>
      </c>
      <c r="C67" s="93">
        <v>131.54416121513012</v>
      </c>
      <c r="D67" s="93">
        <v>115.76188910399088</v>
      </c>
      <c r="E67" s="93">
        <v>143.70093426781133</v>
      </c>
      <c r="F67" s="101"/>
      <c r="G67" s="101"/>
    </row>
    <row r="68" spans="1:7" x14ac:dyDescent="0.25">
      <c r="A68" s="95">
        <v>44866</v>
      </c>
      <c r="B68" s="93">
        <v>157.90828803045937</v>
      </c>
      <c r="C68" s="93">
        <v>130.98759839054682</v>
      </c>
      <c r="D68" s="93">
        <v>116.02704088414578</v>
      </c>
      <c r="E68" s="93">
        <v>143.53045603208579</v>
      </c>
      <c r="F68" s="101"/>
      <c r="G68" s="101"/>
    </row>
    <row r="69" spans="1:7" x14ac:dyDescent="0.25">
      <c r="A69" s="95">
        <v>44896</v>
      </c>
      <c r="B69" s="93">
        <v>157.21282502263159</v>
      </c>
      <c r="C69" s="93">
        <v>131.26422966616042</v>
      </c>
      <c r="D69" s="93">
        <v>116.61900997342487</v>
      </c>
      <c r="E69" s="93">
        <v>146.43700803509722</v>
      </c>
      <c r="F69" s="101"/>
      <c r="G69" s="101"/>
    </row>
    <row r="70" spans="1:7" x14ac:dyDescent="0.25">
      <c r="A70" s="95">
        <v>44927</v>
      </c>
      <c r="B70" s="93">
        <v>159.06839967720629</v>
      </c>
      <c r="C70" s="93">
        <v>132.74122759615102</v>
      </c>
      <c r="D70" s="93">
        <v>116.53855494778421</v>
      </c>
      <c r="E70" s="93">
        <v>142.2885470716767</v>
      </c>
      <c r="F70" s="101"/>
      <c r="G70" s="101"/>
    </row>
    <row r="71" spans="1:7" x14ac:dyDescent="0.25">
      <c r="A71" s="95">
        <v>44958</v>
      </c>
      <c r="B71" s="93">
        <v>163.70324135043839</v>
      </c>
      <c r="C71" s="93">
        <v>134.07227044691658</v>
      </c>
      <c r="D71" s="93">
        <v>117.68691301562428</v>
      </c>
      <c r="E71" s="93">
        <v>147.88908032792182</v>
      </c>
      <c r="F71" s="101"/>
      <c r="G71" s="101"/>
    </row>
    <row r="72" spans="1:7" x14ac:dyDescent="0.25">
      <c r="A72" s="95">
        <v>44986</v>
      </c>
      <c r="B72" s="93">
        <v>165.14576142565446</v>
      </c>
      <c r="C72" s="93">
        <v>135.6492107324737</v>
      </c>
      <c r="D72" s="93">
        <v>118.70734259548914</v>
      </c>
      <c r="E72" s="93">
        <v>151.5759708584996</v>
      </c>
      <c r="F72" s="101"/>
      <c r="G72" s="101"/>
    </row>
    <row r="73" spans="1:7" x14ac:dyDescent="0.25">
      <c r="A73" s="95">
        <v>45017</v>
      </c>
      <c r="B73" s="93">
        <v>171.33906008467582</v>
      </c>
      <c r="C73" s="93">
        <v>136.62252434671512</v>
      </c>
      <c r="D73" s="93">
        <v>120.1998083071563</v>
      </c>
      <c r="E73" s="93">
        <v>154.42741741935103</v>
      </c>
      <c r="F73" s="101"/>
      <c r="G73" s="101"/>
    </row>
    <row r="74" spans="1:7" x14ac:dyDescent="0.25">
      <c r="A74" s="95">
        <v>45047</v>
      </c>
      <c r="B74" s="93">
        <v>174.23054717071705</v>
      </c>
      <c r="C74" s="93">
        <v>139.03429976206382</v>
      </c>
      <c r="D74" s="93">
        <v>119.30620782982314</v>
      </c>
      <c r="E74" s="93">
        <v>158.41618393872585</v>
      </c>
      <c r="F74" s="101"/>
      <c r="G74" s="101"/>
    </row>
    <row r="75" spans="1:7" x14ac:dyDescent="0.25">
      <c r="A75" s="95">
        <v>45078</v>
      </c>
      <c r="B75" s="93">
        <v>178.82353048427731</v>
      </c>
      <c r="C75" s="93">
        <v>139.74001595040949</v>
      </c>
      <c r="D75" s="93">
        <v>118.38512271640154</v>
      </c>
      <c r="E75" s="93">
        <v>162.70025520855631</v>
      </c>
      <c r="F75" s="101"/>
      <c r="G75" s="101"/>
    </row>
    <row r="76" spans="1:7" x14ac:dyDescent="0.25">
      <c r="A76" s="95">
        <v>45108</v>
      </c>
      <c r="B76" s="93">
        <v>184.62706299532709</v>
      </c>
      <c r="C76" s="93">
        <v>141.76963487601412</v>
      </c>
      <c r="D76" s="93">
        <v>118.44039182097208</v>
      </c>
      <c r="E76" s="93">
        <v>162.56944742117844</v>
      </c>
      <c r="F76" s="101"/>
      <c r="G76" s="101"/>
    </row>
    <row r="77" spans="1:7" x14ac:dyDescent="0.25">
      <c r="A77" s="95"/>
      <c r="B77" s="93"/>
      <c r="C77" s="93"/>
      <c r="D77" s="93"/>
      <c r="E77" s="93"/>
      <c r="F77" s="101"/>
      <c r="G77" s="101"/>
    </row>
  </sheetData>
  <mergeCells count="1">
    <mergeCell ref="F21:K26"/>
  </mergeCells>
  <pageMargins left="0.7" right="0.7" top="0.75" bottom="0.75" header="0.3" footer="0.3"/>
  <pageSetup paperSize="9" scale="4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1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1.28515625" style="121" customWidth="1"/>
    <col min="2" max="6" width="21.7109375" style="120" customWidth="1"/>
    <col min="7" max="7" width="15.42578125" style="120" customWidth="1"/>
    <col min="8" max="10" width="8.85546875" style="107"/>
    <col min="11" max="11" width="4.42578125" style="87" customWidth="1"/>
    <col min="12" max="12" width="0.42578125" style="111" customWidth="1"/>
    <col min="13" max="16384" width="8.85546875" style="111"/>
  </cols>
  <sheetData>
    <row r="1" spans="1:11" s="107" customFormat="1" ht="26.25" x14ac:dyDescent="0.2">
      <c r="A1" s="102" t="s">
        <v>156</v>
      </c>
      <c r="B1" s="103"/>
      <c r="C1" s="103"/>
      <c r="D1" s="103"/>
      <c r="E1" s="103"/>
      <c r="F1" s="103"/>
      <c r="G1" s="103"/>
      <c r="H1" s="104"/>
      <c r="I1" s="105"/>
      <c r="J1" s="105"/>
      <c r="K1" s="106"/>
    </row>
    <row r="2" spans="1:11" s="107" customFormat="1" ht="26.25" x14ac:dyDescent="0.2">
      <c r="A2" s="102" t="s">
        <v>157</v>
      </c>
      <c r="B2" s="103"/>
      <c r="C2" s="103"/>
      <c r="D2" s="103"/>
      <c r="E2" s="103"/>
      <c r="F2" s="103"/>
      <c r="G2" s="103"/>
      <c r="H2" s="104"/>
      <c r="I2" s="105"/>
      <c r="J2" s="105"/>
      <c r="K2" s="108"/>
    </row>
    <row r="3" spans="1:11" x14ac:dyDescent="0.25">
      <c r="A3" s="109"/>
      <c r="B3" s="103"/>
      <c r="C3" s="103"/>
      <c r="D3" s="103"/>
      <c r="E3" s="103"/>
      <c r="F3" s="103"/>
      <c r="G3" s="103"/>
      <c r="H3" s="110"/>
      <c r="I3" s="105"/>
      <c r="J3" s="105"/>
      <c r="K3" s="91"/>
    </row>
    <row r="4" spans="1:11" x14ac:dyDescent="0.25">
      <c r="A4" s="192" t="s">
        <v>245</v>
      </c>
      <c r="B4" s="113">
        <v>2019</v>
      </c>
      <c r="C4" s="113">
        <v>2020</v>
      </c>
      <c r="D4" s="113">
        <v>2021</v>
      </c>
      <c r="E4" s="113">
        <v>2022</v>
      </c>
      <c r="F4" s="113">
        <v>2023</v>
      </c>
      <c r="G4" s="103"/>
      <c r="H4" s="105"/>
      <c r="I4" s="105"/>
      <c r="J4" s="105"/>
    </row>
    <row r="5" spans="1:11" x14ac:dyDescent="0.25">
      <c r="A5" s="112" t="s">
        <v>158</v>
      </c>
      <c r="B5" s="114">
        <v>10.372039390785227</v>
      </c>
      <c r="C5" s="114">
        <v>10.666514423592588</v>
      </c>
      <c r="D5" s="114">
        <v>10.545554878643392</v>
      </c>
      <c r="E5" s="114">
        <v>11.189155983440571</v>
      </c>
      <c r="F5" s="114">
        <v>10.726395728155124</v>
      </c>
      <c r="G5" s="103"/>
      <c r="H5" s="105"/>
      <c r="I5" s="105"/>
      <c r="J5" s="105"/>
    </row>
    <row r="6" spans="1:11" x14ac:dyDescent="0.25">
      <c r="A6" s="112" t="s">
        <v>159</v>
      </c>
      <c r="B6" s="114">
        <v>10.446295971951283</v>
      </c>
      <c r="C6" s="114">
        <v>8.2154971789091533</v>
      </c>
      <c r="D6" s="114">
        <v>10.828207485942098</v>
      </c>
      <c r="E6" s="114">
        <v>10.159600506691607</v>
      </c>
      <c r="F6" s="114">
        <v>10.983168162671626</v>
      </c>
      <c r="G6" s="103"/>
      <c r="H6" s="105"/>
      <c r="I6" s="105"/>
      <c r="J6" s="105"/>
    </row>
    <row r="7" spans="1:11" x14ac:dyDescent="0.25">
      <c r="A7" s="112" t="s">
        <v>160</v>
      </c>
      <c r="B7" s="114">
        <v>10.493152765851882</v>
      </c>
      <c r="C7" s="114">
        <v>10.032723511061132</v>
      </c>
      <c r="D7" s="114">
        <v>10.930253083094774</v>
      </c>
      <c r="E7" s="114">
        <v>10.285924612522281</v>
      </c>
      <c r="F7" s="114"/>
      <c r="G7" s="103"/>
      <c r="H7" s="105"/>
      <c r="I7" s="105"/>
      <c r="J7" s="105"/>
    </row>
    <row r="8" spans="1:11" x14ac:dyDescent="0.25">
      <c r="A8" s="112" t="s">
        <v>161</v>
      </c>
      <c r="B8" s="114">
        <v>10.617921187036327</v>
      </c>
      <c r="C8" s="114">
        <v>10.23250601154461</v>
      </c>
      <c r="D8" s="114">
        <v>10.983251147821186</v>
      </c>
      <c r="E8" s="114">
        <v>10.375612942939622</v>
      </c>
      <c r="F8" s="114"/>
      <c r="G8" s="103"/>
      <c r="H8" s="105"/>
      <c r="I8" s="105"/>
      <c r="J8" s="105"/>
    </row>
    <row r="9" spans="1:11" x14ac:dyDescent="0.25">
      <c r="A9" s="112"/>
      <c r="B9" s="115"/>
      <c r="C9" s="115"/>
      <c r="D9" s="115"/>
      <c r="E9" s="115"/>
      <c r="F9" s="115"/>
      <c r="G9" s="103"/>
      <c r="H9" s="105"/>
      <c r="I9" s="105"/>
      <c r="J9" s="105"/>
    </row>
    <row r="10" spans="1:11" x14ac:dyDescent="0.25">
      <c r="A10" s="112"/>
      <c r="B10" s="116"/>
      <c r="C10" s="116"/>
      <c r="D10" s="116"/>
      <c r="E10" s="116"/>
      <c r="F10" s="116"/>
      <c r="G10" s="103"/>
      <c r="H10" s="105"/>
      <c r="I10" s="105"/>
      <c r="J10" s="105"/>
    </row>
    <row r="11" spans="1:11" x14ac:dyDescent="0.25">
      <c r="A11" s="112"/>
      <c r="B11" s="116"/>
      <c r="C11" s="116"/>
      <c r="D11" s="116"/>
      <c r="E11" s="116"/>
      <c r="F11" s="116"/>
      <c r="G11" s="103"/>
      <c r="H11" s="105"/>
      <c r="I11" s="105"/>
      <c r="J11" s="105"/>
    </row>
    <row r="12" spans="1:11" x14ac:dyDescent="0.25">
      <c r="A12" s="112"/>
      <c r="B12" s="116"/>
      <c r="C12" s="116"/>
      <c r="D12" s="116"/>
      <c r="E12" s="116"/>
      <c r="F12" s="116"/>
      <c r="G12" s="103"/>
      <c r="H12" s="105"/>
      <c r="I12" s="105"/>
      <c r="J12" s="105"/>
    </row>
    <row r="13" spans="1:11" x14ac:dyDescent="0.25">
      <c r="A13" s="112"/>
      <c r="B13" s="116"/>
      <c r="C13" s="116"/>
      <c r="D13" s="116"/>
      <c r="E13" s="116"/>
      <c r="F13" s="116"/>
      <c r="G13" s="103"/>
      <c r="H13" s="105"/>
      <c r="I13" s="105"/>
      <c r="J13" s="105"/>
    </row>
    <row r="14" spans="1:11" x14ac:dyDescent="0.25">
      <c r="A14" s="112"/>
      <c r="B14" s="117"/>
      <c r="C14" s="117"/>
      <c r="D14" s="117"/>
      <c r="E14" s="117"/>
      <c r="F14" s="117"/>
      <c r="G14" s="103"/>
      <c r="H14" s="105"/>
      <c r="I14" s="105"/>
      <c r="J14" s="105"/>
    </row>
    <row r="15" spans="1:11" x14ac:dyDescent="0.25">
      <c r="A15" s="112"/>
      <c r="B15" s="117"/>
      <c r="C15" s="117"/>
      <c r="D15" s="117"/>
      <c r="E15" s="117"/>
      <c r="F15" s="117"/>
      <c r="G15" s="118" t="s">
        <v>162</v>
      </c>
      <c r="H15" s="105"/>
      <c r="I15" s="105"/>
      <c r="J15" s="105"/>
    </row>
    <row r="16" spans="1:11" x14ac:dyDescent="0.25">
      <c r="A16" s="112"/>
      <c r="B16" s="117"/>
      <c r="C16" s="117"/>
      <c r="D16" s="117"/>
      <c r="E16" s="117"/>
      <c r="F16" s="117"/>
      <c r="G16" s="103"/>
      <c r="H16" s="105"/>
      <c r="I16" s="105"/>
      <c r="J16" s="105"/>
    </row>
    <row r="17" spans="1:11" x14ac:dyDescent="0.25">
      <c r="A17" s="112"/>
      <c r="B17" s="117"/>
      <c r="C17" s="117"/>
      <c r="D17" s="117"/>
      <c r="E17" s="117"/>
      <c r="F17" s="117"/>
      <c r="H17" s="105"/>
      <c r="I17" s="105"/>
      <c r="J17" s="105"/>
    </row>
    <row r="18" spans="1:11" x14ac:dyDescent="0.25">
      <c r="A18" s="112"/>
      <c r="B18" s="117"/>
      <c r="C18" s="117"/>
      <c r="D18" s="117"/>
      <c r="E18" s="117"/>
      <c r="F18" s="117"/>
      <c r="G18" s="103"/>
      <c r="H18" s="105"/>
      <c r="I18" s="105"/>
      <c r="J18" s="105"/>
    </row>
    <row r="19" spans="1:11" x14ac:dyDescent="0.25">
      <c r="A19" s="112"/>
      <c r="B19" s="117"/>
      <c r="C19" s="117"/>
      <c r="D19" s="117"/>
      <c r="E19" s="117"/>
      <c r="F19" s="117"/>
      <c r="G19" s="103"/>
      <c r="H19" s="105"/>
      <c r="I19" s="105"/>
      <c r="J19" s="105"/>
    </row>
    <row r="20" spans="1:11" x14ac:dyDescent="0.25">
      <c r="A20" s="112"/>
      <c r="B20" s="117"/>
      <c r="C20" s="117"/>
      <c r="D20" s="117"/>
      <c r="E20" s="117"/>
      <c r="F20" s="117"/>
      <c r="G20" s="103"/>
      <c r="H20" s="105"/>
      <c r="I20" s="105"/>
      <c r="J20" s="105"/>
      <c r="K20" s="110"/>
    </row>
    <row r="21" spans="1:11" x14ac:dyDescent="0.25">
      <c r="A21" s="112"/>
      <c r="B21" s="117"/>
      <c r="C21" s="117"/>
      <c r="D21" s="117"/>
      <c r="E21" s="117"/>
      <c r="F21" s="117"/>
      <c r="G21" s="103"/>
      <c r="H21" s="105"/>
      <c r="I21" s="105"/>
      <c r="J21" s="105"/>
      <c r="K21" s="110"/>
    </row>
    <row r="22" spans="1:11" x14ac:dyDescent="0.25">
      <c r="A22" s="112"/>
      <c r="B22" s="117"/>
      <c r="C22" s="117"/>
      <c r="D22" s="117"/>
      <c r="E22" s="117"/>
      <c r="F22" s="117"/>
      <c r="G22" s="103"/>
      <c r="H22" s="105"/>
      <c r="I22" s="105"/>
      <c r="J22" s="105"/>
      <c r="K22" s="110"/>
    </row>
    <row r="23" spans="1:11" x14ac:dyDescent="0.25">
      <c r="A23" s="112"/>
      <c r="B23" s="117"/>
      <c r="C23" s="117"/>
      <c r="D23" s="117"/>
      <c r="E23" s="117"/>
      <c r="F23" s="117"/>
      <c r="G23" s="103"/>
      <c r="H23" s="105"/>
      <c r="I23" s="105"/>
      <c r="J23" s="105"/>
      <c r="K23" s="110"/>
    </row>
    <row r="24" spans="1:11" x14ac:dyDescent="0.25">
      <c r="A24" s="112"/>
      <c r="B24" s="117"/>
      <c r="C24" s="117"/>
      <c r="D24" s="117"/>
      <c r="E24" s="117"/>
      <c r="F24" s="117"/>
      <c r="G24" s="103"/>
      <c r="H24" s="105"/>
      <c r="I24" s="105"/>
      <c r="J24" s="105"/>
      <c r="K24" s="110"/>
    </row>
    <row r="25" spans="1:11" x14ac:dyDescent="0.25">
      <c r="A25" s="112"/>
      <c r="B25" s="117"/>
      <c r="C25" s="117"/>
      <c r="D25" s="117"/>
      <c r="E25" s="117"/>
      <c r="F25" s="117"/>
      <c r="G25" s="103"/>
      <c r="H25" s="105"/>
      <c r="I25" s="105"/>
      <c r="J25" s="105"/>
      <c r="K25" s="110"/>
    </row>
    <row r="26" spans="1:11" x14ac:dyDescent="0.25">
      <c r="A26" s="112"/>
      <c r="B26" s="117"/>
      <c r="C26" s="117"/>
      <c r="D26" s="117"/>
      <c r="E26" s="117"/>
      <c r="F26" s="117"/>
      <c r="G26" s="103"/>
      <c r="H26" s="105"/>
      <c r="I26" s="105"/>
      <c r="J26" s="105"/>
    </row>
    <row r="27" spans="1:11" x14ac:dyDescent="0.25">
      <c r="A27" s="112"/>
      <c r="B27" s="117"/>
      <c r="C27" s="117"/>
      <c r="D27" s="117"/>
      <c r="E27" s="117"/>
      <c r="F27" s="117"/>
      <c r="G27" s="103"/>
      <c r="H27" s="105"/>
      <c r="I27" s="105"/>
      <c r="J27" s="105"/>
    </row>
    <row r="28" spans="1:11" x14ac:dyDescent="0.25">
      <c r="A28" s="112"/>
      <c r="B28" s="117"/>
      <c r="C28" s="117"/>
      <c r="D28" s="117"/>
      <c r="E28" s="117"/>
      <c r="F28" s="117"/>
      <c r="G28" s="103"/>
      <c r="H28" s="105"/>
      <c r="I28" s="105"/>
      <c r="J28" s="105"/>
    </row>
    <row r="29" spans="1:11" x14ac:dyDescent="0.25">
      <c r="A29" s="112"/>
      <c r="B29" s="117"/>
      <c r="C29" s="117"/>
      <c r="D29" s="117"/>
      <c r="E29" s="117"/>
      <c r="F29" s="117"/>
      <c r="G29" s="103"/>
      <c r="H29" s="105"/>
      <c r="I29" s="105"/>
      <c r="J29" s="105"/>
    </row>
    <row r="30" spans="1:11" x14ac:dyDescent="0.25">
      <c r="A30" s="112"/>
      <c r="B30" s="117"/>
      <c r="C30" s="117"/>
      <c r="D30" s="117"/>
      <c r="E30" s="117"/>
      <c r="F30" s="117"/>
      <c r="G30" s="103"/>
      <c r="H30" s="105"/>
      <c r="I30" s="105"/>
      <c r="J30" s="105"/>
    </row>
    <row r="31" spans="1:11" x14ac:dyDescent="0.25">
      <c r="A31" s="112"/>
      <c r="B31" s="117"/>
      <c r="C31" s="117"/>
      <c r="D31" s="117"/>
      <c r="E31" s="117"/>
      <c r="F31" s="117"/>
      <c r="G31" s="103"/>
      <c r="H31" s="105"/>
      <c r="I31" s="105"/>
      <c r="J31" s="105"/>
    </row>
    <row r="32" spans="1:11" x14ac:dyDescent="0.25">
      <c r="A32" s="112"/>
      <c r="B32" s="117"/>
      <c r="C32" s="117"/>
      <c r="D32" s="117"/>
      <c r="E32" s="117"/>
      <c r="F32" s="117"/>
      <c r="G32" s="103"/>
      <c r="H32" s="105"/>
      <c r="I32" s="105"/>
      <c r="J32" s="105"/>
    </row>
    <row r="33" spans="1:10" x14ac:dyDescent="0.25">
      <c r="A33" s="112"/>
      <c r="B33" s="117"/>
      <c r="C33" s="117"/>
      <c r="D33" s="117"/>
      <c r="E33" s="117"/>
      <c r="F33" s="117"/>
      <c r="G33" s="103"/>
      <c r="H33" s="105"/>
      <c r="I33" s="105"/>
      <c r="J33" s="105"/>
    </row>
    <row r="34" spans="1:10" x14ac:dyDescent="0.25">
      <c r="A34" s="112"/>
      <c r="B34" s="117"/>
      <c r="C34" s="117"/>
      <c r="D34" s="117"/>
      <c r="E34" s="117"/>
      <c r="F34" s="117"/>
      <c r="G34" s="103"/>
      <c r="H34" s="105"/>
      <c r="I34" s="105"/>
      <c r="J34" s="105"/>
    </row>
    <row r="35" spans="1:10" x14ac:dyDescent="0.25">
      <c r="A35" s="112"/>
      <c r="B35" s="117"/>
      <c r="C35" s="117"/>
      <c r="D35" s="117"/>
      <c r="E35" s="117"/>
      <c r="F35" s="117"/>
      <c r="G35" s="103"/>
      <c r="H35" s="105"/>
      <c r="I35" s="105"/>
      <c r="J35" s="105"/>
    </row>
    <row r="36" spans="1:10" x14ac:dyDescent="0.25">
      <c r="A36" s="112"/>
      <c r="B36" s="117"/>
      <c r="C36" s="117"/>
      <c r="D36" s="117"/>
      <c r="E36" s="117"/>
      <c r="F36" s="117"/>
      <c r="G36" s="103"/>
      <c r="H36" s="105"/>
      <c r="I36" s="105"/>
      <c r="J36" s="105"/>
    </row>
    <row r="37" spans="1:10" x14ac:dyDescent="0.25">
      <c r="A37" s="112"/>
      <c r="B37" s="117"/>
      <c r="C37" s="117"/>
      <c r="D37" s="117"/>
      <c r="E37" s="117"/>
      <c r="F37" s="117"/>
      <c r="G37" s="103"/>
      <c r="H37" s="105"/>
      <c r="I37" s="105"/>
      <c r="J37" s="105"/>
    </row>
    <row r="38" spans="1:10" x14ac:dyDescent="0.25">
      <c r="A38" s="112"/>
      <c r="B38" s="117"/>
      <c r="C38" s="117"/>
      <c r="D38" s="117"/>
      <c r="E38" s="117"/>
      <c r="F38" s="117"/>
      <c r="G38" s="103"/>
      <c r="H38" s="105"/>
      <c r="I38" s="105"/>
      <c r="J38" s="105"/>
    </row>
    <row r="39" spans="1:10" x14ac:dyDescent="0.25">
      <c r="A39" s="112"/>
      <c r="B39" s="117"/>
      <c r="C39" s="117"/>
      <c r="D39" s="117"/>
      <c r="E39" s="117"/>
      <c r="F39" s="117"/>
      <c r="G39" s="103"/>
      <c r="H39" s="105"/>
      <c r="I39" s="105"/>
      <c r="J39" s="105"/>
    </row>
    <row r="40" spans="1:10" x14ac:dyDescent="0.25">
      <c r="A40" s="112"/>
      <c r="B40" s="117"/>
      <c r="C40" s="117"/>
      <c r="D40" s="117"/>
      <c r="E40" s="117"/>
      <c r="F40" s="117"/>
      <c r="G40" s="103"/>
      <c r="H40" s="105"/>
      <c r="I40" s="105"/>
      <c r="J40" s="105"/>
    </row>
    <row r="41" spans="1:10" x14ac:dyDescent="0.25">
      <c r="A41" s="112"/>
      <c r="B41" s="117"/>
      <c r="C41" s="117"/>
      <c r="D41" s="117"/>
      <c r="E41" s="117"/>
      <c r="F41" s="117"/>
      <c r="G41" s="103"/>
      <c r="H41" s="105"/>
      <c r="I41" s="105"/>
      <c r="J41" s="105"/>
    </row>
    <row r="42" spans="1:10" x14ac:dyDescent="0.25">
      <c r="A42" s="112"/>
      <c r="B42" s="117"/>
      <c r="C42" s="117"/>
      <c r="D42" s="117"/>
      <c r="E42" s="117"/>
      <c r="F42" s="117"/>
      <c r="G42" s="103"/>
      <c r="H42" s="105"/>
      <c r="I42" s="105"/>
      <c r="J42" s="105"/>
    </row>
    <row r="43" spans="1:10" x14ac:dyDescent="0.25">
      <c r="A43" s="112"/>
      <c r="B43" s="117"/>
      <c r="C43" s="117"/>
      <c r="D43" s="117"/>
      <c r="E43" s="117"/>
      <c r="F43" s="117"/>
      <c r="G43" s="103"/>
      <c r="H43" s="105"/>
      <c r="I43" s="105"/>
      <c r="J43" s="105"/>
    </row>
    <row r="44" spans="1:10" x14ac:dyDescent="0.25">
      <c r="A44" s="112"/>
      <c r="B44" s="117"/>
      <c r="C44" s="117"/>
      <c r="D44" s="117"/>
      <c r="E44" s="117"/>
      <c r="F44" s="117"/>
      <c r="G44" s="103"/>
      <c r="H44" s="105"/>
      <c r="I44" s="105"/>
      <c r="J44" s="105"/>
    </row>
    <row r="45" spans="1:10" x14ac:dyDescent="0.25">
      <c r="A45" s="112"/>
      <c r="B45" s="117"/>
      <c r="C45" s="117"/>
      <c r="D45" s="117"/>
      <c r="E45" s="117"/>
      <c r="F45" s="117"/>
      <c r="G45" s="103"/>
      <c r="H45" s="105"/>
      <c r="I45" s="105"/>
      <c r="J45" s="105"/>
    </row>
    <row r="46" spans="1:10" x14ac:dyDescent="0.25">
      <c r="A46" s="112"/>
      <c r="B46" s="117"/>
      <c r="C46" s="117"/>
      <c r="D46" s="117"/>
      <c r="E46" s="117"/>
      <c r="F46" s="117"/>
      <c r="G46" s="103"/>
      <c r="H46" s="105"/>
      <c r="I46" s="105"/>
      <c r="J46" s="105"/>
    </row>
    <row r="47" spans="1:10" x14ac:dyDescent="0.25">
      <c r="A47" s="112"/>
      <c r="B47" s="117"/>
      <c r="C47" s="117"/>
      <c r="D47" s="117"/>
      <c r="E47" s="117"/>
      <c r="F47" s="117"/>
      <c r="G47" s="103"/>
      <c r="H47" s="105"/>
      <c r="I47" s="105"/>
      <c r="J47" s="105"/>
    </row>
    <row r="48" spans="1:10" x14ac:dyDescent="0.25">
      <c r="A48" s="112"/>
      <c r="B48" s="117"/>
      <c r="C48" s="117"/>
      <c r="D48" s="117"/>
      <c r="E48" s="117"/>
      <c r="F48" s="117"/>
      <c r="G48" s="103"/>
      <c r="H48" s="105"/>
      <c r="I48" s="105"/>
      <c r="J48" s="105"/>
    </row>
    <row r="49" spans="1:11" x14ac:dyDescent="0.25">
      <c r="A49" s="112"/>
      <c r="B49" s="117"/>
      <c r="C49" s="117"/>
      <c r="D49" s="117"/>
      <c r="E49" s="117"/>
      <c r="F49" s="117"/>
      <c r="G49" s="103"/>
      <c r="H49" s="105"/>
      <c r="I49" s="105"/>
      <c r="J49" s="105"/>
    </row>
    <row r="50" spans="1:11" x14ac:dyDescent="0.25">
      <c r="A50" s="112"/>
      <c r="B50" s="117"/>
      <c r="C50" s="117"/>
      <c r="D50" s="117"/>
      <c r="E50" s="117"/>
      <c r="F50" s="117"/>
      <c r="G50" s="103"/>
      <c r="H50" s="105"/>
      <c r="I50" s="105"/>
      <c r="J50" s="105"/>
    </row>
    <row r="51" spans="1:11" x14ac:dyDescent="0.25">
      <c r="A51" s="112"/>
      <c r="B51" s="117"/>
      <c r="C51" s="117"/>
      <c r="D51" s="117"/>
      <c r="E51" s="117"/>
      <c r="F51" s="117"/>
      <c r="G51" s="103"/>
      <c r="H51" s="105"/>
      <c r="I51" s="105"/>
      <c r="J51" s="105"/>
    </row>
    <row r="52" spans="1:11" x14ac:dyDescent="0.25">
      <c r="A52" s="112"/>
      <c r="B52" s="117"/>
      <c r="C52" s="117"/>
      <c r="D52" s="117"/>
      <c r="E52" s="117"/>
      <c r="F52" s="117"/>
      <c r="G52" s="103"/>
      <c r="H52" s="105"/>
      <c r="I52" s="105"/>
      <c r="J52" s="105"/>
    </row>
    <row r="53" spans="1:11" x14ac:dyDescent="0.25">
      <c r="A53" s="112"/>
      <c r="B53" s="117"/>
      <c r="C53" s="117"/>
      <c r="D53" s="117"/>
      <c r="E53" s="117"/>
      <c r="F53" s="117"/>
      <c r="G53" s="103"/>
      <c r="H53" s="105"/>
      <c r="I53" s="105"/>
      <c r="J53" s="105"/>
    </row>
    <row r="54" spans="1:11" x14ac:dyDescent="0.25">
      <c r="A54" s="112"/>
      <c r="B54" s="117"/>
      <c r="C54" s="117"/>
      <c r="D54" s="117"/>
      <c r="E54" s="117"/>
      <c r="F54" s="117"/>
      <c r="G54" s="103"/>
      <c r="H54" s="105"/>
      <c r="I54" s="105"/>
      <c r="J54" s="105"/>
    </row>
    <row r="55" spans="1:11" x14ac:dyDescent="0.25">
      <c r="A55" s="112"/>
      <c r="B55" s="117"/>
      <c r="C55" s="117"/>
      <c r="D55" s="117"/>
      <c r="E55" s="117"/>
      <c r="F55" s="117"/>
      <c r="G55" s="103"/>
      <c r="H55" s="105"/>
      <c r="I55" s="105"/>
      <c r="J55" s="105"/>
    </row>
    <row r="56" spans="1:11" x14ac:dyDescent="0.25">
      <c r="A56" s="112"/>
      <c r="B56" s="117"/>
      <c r="C56" s="117"/>
      <c r="D56" s="117"/>
      <c r="E56" s="117"/>
      <c r="F56" s="117"/>
      <c r="G56" s="103"/>
      <c r="H56" s="105"/>
      <c r="I56" s="105"/>
      <c r="J56" s="105"/>
    </row>
    <row r="57" spans="1:11" x14ac:dyDescent="0.25">
      <c r="A57" s="112"/>
      <c r="B57" s="117"/>
      <c r="C57" s="117"/>
      <c r="D57" s="117"/>
      <c r="E57" s="117"/>
      <c r="F57" s="117"/>
      <c r="G57" s="103"/>
      <c r="H57" s="105"/>
      <c r="I57" s="105"/>
      <c r="J57" s="105"/>
    </row>
    <row r="58" spans="1:11" x14ac:dyDescent="0.25">
      <c r="A58" s="112"/>
      <c r="B58" s="117"/>
      <c r="C58" s="117"/>
      <c r="D58" s="117"/>
      <c r="E58" s="117"/>
      <c r="F58" s="117"/>
      <c r="G58" s="103"/>
      <c r="H58" s="105"/>
      <c r="I58" s="105"/>
      <c r="J58" s="105"/>
    </row>
    <row r="59" spans="1:11" x14ac:dyDescent="0.25">
      <c r="A59" s="119"/>
    </row>
    <row r="60" spans="1:11" x14ac:dyDescent="0.25">
      <c r="A60" s="119"/>
    </row>
    <row r="61" spans="1:11" s="107" customFormat="1" x14ac:dyDescent="0.25">
      <c r="A61" s="119"/>
      <c r="B61" s="120"/>
      <c r="C61" s="120"/>
      <c r="D61" s="120"/>
      <c r="E61" s="120"/>
      <c r="F61" s="120"/>
      <c r="G61" s="120"/>
      <c r="K61" s="87"/>
    </row>
    <row r="62" spans="1:11" x14ac:dyDescent="0.25">
      <c r="A62" s="119"/>
    </row>
    <row r="63" spans="1:11" x14ac:dyDescent="0.25">
      <c r="A63" s="119"/>
    </row>
    <row r="64" spans="1:11" s="107" customFormat="1" x14ac:dyDescent="0.25">
      <c r="A64" s="119"/>
      <c r="B64" s="120"/>
      <c r="C64" s="120"/>
      <c r="D64" s="120"/>
      <c r="E64" s="120"/>
      <c r="F64" s="120"/>
      <c r="G64" s="120"/>
      <c r="K64" s="87"/>
    </row>
    <row r="65" spans="1:1" x14ac:dyDescent="0.25">
      <c r="A65" s="119"/>
    </row>
    <row r="66" spans="1:1" x14ac:dyDescent="0.25">
      <c r="A66" s="119"/>
    </row>
    <row r="67" spans="1:1" x14ac:dyDescent="0.25">
      <c r="A67" s="119"/>
    </row>
    <row r="68" spans="1:1" x14ac:dyDescent="0.25">
      <c r="A68" s="119"/>
    </row>
    <row r="69" spans="1:1" x14ac:dyDescent="0.25">
      <c r="A69" s="119"/>
    </row>
    <row r="70" spans="1:1" x14ac:dyDescent="0.25">
      <c r="A70" s="119"/>
    </row>
    <row r="71" spans="1:1" x14ac:dyDescent="0.25">
      <c r="A71" s="119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77"/>
  <sheetViews>
    <sheetView showGridLines="0" view="pageBreakPreview" zoomScale="80" zoomScaleNormal="70" zoomScaleSheetLayoutView="80" workbookViewId="0"/>
  </sheetViews>
  <sheetFormatPr defaultColWidth="8.85546875" defaultRowHeight="15" x14ac:dyDescent="0.25"/>
  <cols>
    <col min="1" max="1" width="13.140625" style="127" customWidth="1"/>
    <col min="2" max="2" width="18.140625" style="122" customWidth="1"/>
    <col min="3" max="3" width="18.140625" style="123" customWidth="1"/>
    <col min="4" max="5" width="18.140625" style="124" customWidth="1"/>
    <col min="6" max="9" width="8.85546875" style="124"/>
    <col min="10" max="16384" width="8.85546875" style="126"/>
  </cols>
  <sheetData>
    <row r="1" spans="1:10" s="124" customFormat="1" ht="26.25" x14ac:dyDescent="0.25">
      <c r="A1" s="102" t="s">
        <v>163</v>
      </c>
      <c r="B1" s="122"/>
      <c r="C1" s="123"/>
      <c r="G1" s="125"/>
      <c r="J1" s="126"/>
    </row>
    <row r="2" spans="1:10" s="124" customFormat="1" ht="23.25" x14ac:dyDescent="0.25">
      <c r="A2" s="102" t="s">
        <v>164</v>
      </c>
      <c r="B2" s="122"/>
      <c r="C2" s="123"/>
      <c r="G2" s="126"/>
      <c r="J2" s="126"/>
    </row>
    <row r="3" spans="1:10" s="124" customFormat="1" ht="23.25" x14ac:dyDescent="0.25">
      <c r="A3" s="102"/>
      <c r="B3" s="122"/>
      <c r="C3" s="123"/>
      <c r="G3" s="126"/>
      <c r="J3" s="126"/>
    </row>
    <row r="4" spans="1:10" s="124" customFormat="1" x14ac:dyDescent="0.25">
      <c r="A4" s="193" t="s">
        <v>22</v>
      </c>
      <c r="B4" s="193" t="s">
        <v>165</v>
      </c>
      <c r="C4" s="193" t="s">
        <v>166</v>
      </c>
      <c r="D4" s="193" t="s">
        <v>167</v>
      </c>
      <c r="E4" s="193" t="s">
        <v>168</v>
      </c>
      <c r="G4" s="126"/>
      <c r="J4" s="126"/>
    </row>
    <row r="5" spans="1:10" s="124" customFormat="1" x14ac:dyDescent="0.25">
      <c r="A5" s="194">
        <v>44290</v>
      </c>
      <c r="B5" s="195">
        <v>7.2999999999999954</v>
      </c>
      <c r="C5" s="195">
        <v>2.4690000000000101</v>
      </c>
      <c r="D5" s="195">
        <v>10.871199999999991</v>
      </c>
      <c r="E5" s="195">
        <v>16.443600000000004</v>
      </c>
      <c r="J5" s="126"/>
    </row>
    <row r="6" spans="1:10" s="124" customFormat="1" x14ac:dyDescent="0.25">
      <c r="A6" s="194">
        <v>44297</v>
      </c>
      <c r="B6" s="195">
        <v>14.750899999999989</v>
      </c>
      <c r="C6" s="195">
        <v>8.9914000000000058</v>
      </c>
      <c r="D6" s="195">
        <v>14.444999999999997</v>
      </c>
      <c r="E6" s="195">
        <v>23.354000000000006</v>
      </c>
      <c r="J6" s="126"/>
    </row>
    <row r="7" spans="1:10" s="124" customFormat="1" x14ac:dyDescent="0.25">
      <c r="A7" s="194">
        <v>44304</v>
      </c>
      <c r="B7" s="195">
        <v>10.655999999999999</v>
      </c>
      <c r="C7" s="195">
        <v>7.1871999999999936</v>
      </c>
      <c r="D7" s="195">
        <v>8.8627999999999929</v>
      </c>
      <c r="E7" s="195">
        <v>18.982699999999998</v>
      </c>
      <c r="J7" s="126"/>
    </row>
    <row r="8" spans="1:10" s="124" customFormat="1" x14ac:dyDescent="0.25">
      <c r="A8" s="194">
        <v>44311</v>
      </c>
      <c r="B8" s="195">
        <v>13.920400000000011</v>
      </c>
      <c r="C8" s="195">
        <v>8.7992000000000061</v>
      </c>
      <c r="D8" s="195">
        <v>10.211400000000005</v>
      </c>
      <c r="E8" s="195">
        <v>20.725999999999999</v>
      </c>
      <c r="J8" s="126"/>
    </row>
    <row r="9" spans="1:10" s="124" customFormat="1" x14ac:dyDescent="0.25">
      <c r="A9" s="194">
        <v>44318</v>
      </c>
      <c r="B9" s="195">
        <v>19.346200000000024</v>
      </c>
      <c r="C9" s="195">
        <v>18.912399999999984</v>
      </c>
      <c r="D9" s="195">
        <v>19.598000000000006</v>
      </c>
      <c r="E9" s="195">
        <v>16.662800000000022</v>
      </c>
      <c r="J9" s="126"/>
    </row>
    <row r="10" spans="1:10" s="124" customFormat="1" x14ac:dyDescent="0.25">
      <c r="A10" s="194">
        <v>44325</v>
      </c>
      <c r="B10" s="195">
        <v>14.6096</v>
      </c>
      <c r="C10" s="195">
        <v>10.125800000000007</v>
      </c>
      <c r="D10" s="195">
        <v>8.0789000000000009</v>
      </c>
      <c r="E10" s="195">
        <v>26.985300000000013</v>
      </c>
      <c r="J10" s="126"/>
    </row>
    <row r="11" spans="1:10" s="124" customFormat="1" x14ac:dyDescent="0.25">
      <c r="A11" s="194">
        <v>44332</v>
      </c>
      <c r="B11" s="195">
        <v>15.315199999999995</v>
      </c>
      <c r="C11" s="195">
        <v>6.7498999999999976</v>
      </c>
      <c r="D11" s="195">
        <v>14.71610000000001</v>
      </c>
      <c r="E11" s="195">
        <v>24.226400000000005</v>
      </c>
      <c r="J11" s="126"/>
    </row>
    <row r="12" spans="1:10" s="124" customFormat="1" x14ac:dyDescent="0.25">
      <c r="A12" s="194">
        <v>44339</v>
      </c>
      <c r="B12" s="195">
        <v>13.904000000000005</v>
      </c>
      <c r="C12" s="195">
        <v>5.4872000000000032</v>
      </c>
      <c r="D12" s="195">
        <v>13.331399999999993</v>
      </c>
      <c r="E12" s="195">
        <v>21.512799999999999</v>
      </c>
      <c r="J12" s="126"/>
    </row>
    <row r="13" spans="1:10" s="124" customFormat="1" x14ac:dyDescent="0.25">
      <c r="A13" s="194">
        <v>44346</v>
      </c>
      <c r="B13" s="195">
        <v>13.458900000000007</v>
      </c>
      <c r="C13" s="195">
        <v>5.7319999999999816</v>
      </c>
      <c r="D13" s="195">
        <v>13.676999999999984</v>
      </c>
      <c r="E13" s="195">
        <v>19.280000000000008</v>
      </c>
      <c r="J13" s="126"/>
    </row>
    <row r="14" spans="1:10" s="124" customFormat="1" x14ac:dyDescent="0.25">
      <c r="A14" s="194">
        <v>44353</v>
      </c>
      <c r="B14" s="195">
        <v>14.193199999999994</v>
      </c>
      <c r="C14" s="195">
        <v>-1.965400000000006</v>
      </c>
      <c r="D14" s="195">
        <v>19.722799999999996</v>
      </c>
      <c r="E14" s="195">
        <v>19.880600000000005</v>
      </c>
      <c r="J14" s="126"/>
    </row>
    <row r="15" spans="1:10" s="124" customFormat="1" x14ac:dyDescent="0.25">
      <c r="A15" s="194">
        <v>44360</v>
      </c>
      <c r="B15" s="195">
        <v>14.930200000000005</v>
      </c>
      <c r="C15" s="195">
        <v>10.91040000000001</v>
      </c>
      <c r="D15" s="195">
        <v>12.80619999999999</v>
      </c>
      <c r="E15" s="195">
        <v>19.469400000000014</v>
      </c>
      <c r="J15" s="126"/>
    </row>
    <row r="16" spans="1:10" s="124" customFormat="1" x14ac:dyDescent="0.25">
      <c r="A16" s="194">
        <v>44367</v>
      </c>
      <c r="B16" s="195">
        <v>13.958899999999996</v>
      </c>
      <c r="C16" s="195">
        <v>3.8635999999999893</v>
      </c>
      <c r="D16" s="195">
        <v>16.092399999999984</v>
      </c>
      <c r="E16" s="195">
        <v>20.174299999999977</v>
      </c>
      <c r="J16" s="126"/>
    </row>
    <row r="17" spans="1:10" s="124" customFormat="1" x14ac:dyDescent="0.25">
      <c r="A17" s="194">
        <v>44374</v>
      </c>
      <c r="B17" s="195">
        <v>14.068199999999997</v>
      </c>
      <c r="C17" s="195">
        <v>3.4613000000000227</v>
      </c>
      <c r="D17" s="195">
        <v>15.451499999999996</v>
      </c>
      <c r="E17" s="195">
        <v>21.435200000000009</v>
      </c>
      <c r="J17" s="126"/>
    </row>
    <row r="18" spans="1:10" s="124" customFormat="1" x14ac:dyDescent="0.25">
      <c r="A18" s="194">
        <v>44381</v>
      </c>
      <c r="B18" s="195">
        <v>12.684000000000006</v>
      </c>
      <c r="C18" s="195">
        <v>2.1878000000000064</v>
      </c>
      <c r="D18" s="195">
        <v>16.207499999999996</v>
      </c>
      <c r="E18" s="195">
        <v>17.583400000000005</v>
      </c>
      <c r="G18" s="45" t="s">
        <v>169</v>
      </c>
      <c r="J18" s="126"/>
    </row>
    <row r="19" spans="1:10" s="124" customFormat="1" x14ac:dyDescent="0.25">
      <c r="A19" s="194">
        <v>44388</v>
      </c>
      <c r="B19" s="195">
        <v>11.552300000000004</v>
      </c>
      <c r="C19" s="195">
        <v>3.6602000000000023</v>
      </c>
      <c r="D19" s="195">
        <v>13.691600000000005</v>
      </c>
      <c r="E19" s="195">
        <v>16.06239999999999</v>
      </c>
      <c r="J19" s="126"/>
    </row>
    <row r="20" spans="1:10" s="124" customFormat="1" x14ac:dyDescent="0.25">
      <c r="A20" s="194">
        <v>44395</v>
      </c>
      <c r="B20" s="195">
        <v>12.319999999999997</v>
      </c>
      <c r="C20" s="195">
        <v>4.8605999999999927</v>
      </c>
      <c r="D20" s="195">
        <v>13.702400000000004</v>
      </c>
      <c r="E20" s="195">
        <v>17.255599999999994</v>
      </c>
      <c r="J20" s="126"/>
    </row>
    <row r="21" spans="1:10" s="124" customFormat="1" x14ac:dyDescent="0.25">
      <c r="A21" s="194">
        <v>44402</v>
      </c>
      <c r="B21" s="195">
        <v>14.854999999999997</v>
      </c>
      <c r="C21" s="195">
        <v>6.5312000000000037</v>
      </c>
      <c r="D21" s="195">
        <v>13.613499999999989</v>
      </c>
      <c r="E21" s="195">
        <v>23.336799999999979</v>
      </c>
      <c r="J21" s="126"/>
    </row>
    <row r="22" spans="1:10" s="124" customFormat="1" x14ac:dyDescent="0.25">
      <c r="A22" s="194">
        <v>44409</v>
      </c>
      <c r="B22" s="195">
        <v>14.938999999999991</v>
      </c>
      <c r="C22" s="195">
        <v>6.6956000000000016</v>
      </c>
      <c r="D22" s="195">
        <v>12.988800000000001</v>
      </c>
      <c r="E22" s="195">
        <v>23.788800000000009</v>
      </c>
      <c r="J22" s="126"/>
    </row>
    <row r="23" spans="1:10" s="124" customFormat="1" x14ac:dyDescent="0.25">
      <c r="A23" s="194">
        <v>44416</v>
      </c>
      <c r="B23" s="195">
        <v>19.218199999999985</v>
      </c>
      <c r="C23" s="195">
        <v>9.6112999999999893</v>
      </c>
      <c r="D23" s="195">
        <v>21.17</v>
      </c>
      <c r="E23" s="195">
        <v>26.529499999999985</v>
      </c>
      <c r="J23" s="126"/>
    </row>
    <row r="24" spans="1:10" s="124" customFormat="1" x14ac:dyDescent="0.25">
      <c r="A24" s="194">
        <v>44423</v>
      </c>
      <c r="B24" s="195">
        <v>17.651899999999987</v>
      </c>
      <c r="C24" s="195">
        <v>9.9151999999999916</v>
      </c>
      <c r="D24" s="195">
        <v>17.128900000000002</v>
      </c>
      <c r="E24" s="195">
        <v>24.667499999999997</v>
      </c>
      <c r="J24" s="126"/>
    </row>
    <row r="25" spans="1:10" s="124" customFormat="1" x14ac:dyDescent="0.25">
      <c r="A25" s="194">
        <v>44430</v>
      </c>
      <c r="B25" s="195">
        <v>14.570400000000006</v>
      </c>
      <c r="C25" s="195">
        <v>8.654000000000007</v>
      </c>
      <c r="D25" s="195">
        <v>14.892799999999994</v>
      </c>
      <c r="E25" s="195">
        <v>19.418200000000006</v>
      </c>
      <c r="J25" s="126"/>
    </row>
    <row r="26" spans="1:10" s="124" customFormat="1" x14ac:dyDescent="0.25">
      <c r="A26" s="194">
        <v>44437</v>
      </c>
      <c r="B26" s="195">
        <v>16.001600000000018</v>
      </c>
      <c r="C26" s="195">
        <v>8.0079000000000011</v>
      </c>
      <c r="D26" s="195">
        <v>14.647199999999994</v>
      </c>
      <c r="E26" s="195">
        <v>23.467600000000012</v>
      </c>
      <c r="J26" s="126"/>
    </row>
    <row r="27" spans="1:10" s="124" customFormat="1" x14ac:dyDescent="0.25">
      <c r="A27" s="194">
        <v>44444</v>
      </c>
      <c r="B27" s="195">
        <v>20.361300000000004</v>
      </c>
      <c r="C27" s="195">
        <v>10.159999999999991</v>
      </c>
      <c r="D27" s="195">
        <v>17.710599999999978</v>
      </c>
      <c r="E27" s="195">
        <v>31.335200000000007</v>
      </c>
      <c r="J27" s="126"/>
    </row>
    <row r="28" spans="1:10" s="124" customFormat="1" x14ac:dyDescent="0.25">
      <c r="A28" s="194">
        <v>44451</v>
      </c>
      <c r="B28" s="195">
        <v>19.011199999999985</v>
      </c>
      <c r="C28" s="195">
        <v>11.101000000000006</v>
      </c>
      <c r="D28" s="195">
        <v>15.734599999999975</v>
      </c>
      <c r="E28" s="195">
        <v>29.036799999999996</v>
      </c>
      <c r="J28" s="126"/>
    </row>
    <row r="29" spans="1:10" s="124" customFormat="1" x14ac:dyDescent="0.25">
      <c r="A29" s="194">
        <v>44458</v>
      </c>
      <c r="B29" s="195">
        <v>16.770499999999998</v>
      </c>
      <c r="C29" s="195">
        <v>11.034500000000014</v>
      </c>
      <c r="D29" s="195">
        <v>17.501600000000007</v>
      </c>
      <c r="E29" s="195">
        <v>21.200299999999995</v>
      </c>
      <c r="J29" s="126"/>
    </row>
    <row r="30" spans="1:10" s="124" customFormat="1" x14ac:dyDescent="0.25">
      <c r="A30" s="194">
        <v>44465</v>
      </c>
      <c r="B30" s="195">
        <v>12.86480000000001</v>
      </c>
      <c r="C30" s="195">
        <v>6.9221999999999895</v>
      </c>
      <c r="D30" s="195">
        <v>14.6706</v>
      </c>
      <c r="E30" s="195">
        <v>16.399999999999991</v>
      </c>
      <c r="J30" s="126"/>
    </row>
    <row r="31" spans="1:10" s="124" customFormat="1" x14ac:dyDescent="0.25">
      <c r="A31" s="194">
        <v>44472</v>
      </c>
      <c r="B31" s="195">
        <v>13.8428</v>
      </c>
      <c r="C31" s="195">
        <v>8.2322000000000006</v>
      </c>
      <c r="D31" s="195">
        <v>13.578200000000006</v>
      </c>
      <c r="E31" s="195">
        <v>18.986299999999989</v>
      </c>
      <c r="J31" s="126"/>
    </row>
    <row r="32" spans="1:10" s="124" customFormat="1" x14ac:dyDescent="0.25">
      <c r="A32" s="194">
        <v>44479</v>
      </c>
      <c r="B32" s="195">
        <v>16.949799999999971</v>
      </c>
      <c r="C32" s="195">
        <v>12.053300000000021</v>
      </c>
      <c r="D32" s="195">
        <v>17.378800000000005</v>
      </c>
      <c r="E32" s="195">
        <v>21.263999999999996</v>
      </c>
      <c r="J32" s="126"/>
    </row>
    <row r="33" spans="1:10" s="124" customFormat="1" x14ac:dyDescent="0.25">
      <c r="A33" s="194">
        <v>44486</v>
      </c>
      <c r="B33" s="195">
        <v>15.568000000000005</v>
      </c>
      <c r="C33" s="195">
        <v>10.988900000000012</v>
      </c>
      <c r="D33" s="195">
        <v>16.099200000000025</v>
      </c>
      <c r="E33" s="195">
        <v>19.402699999999996</v>
      </c>
      <c r="J33" s="126"/>
    </row>
    <row r="34" spans="1:10" s="124" customFormat="1" x14ac:dyDescent="0.25">
      <c r="A34" s="194">
        <v>44493</v>
      </c>
      <c r="B34" s="195">
        <v>16.308499999999992</v>
      </c>
      <c r="C34" s="195">
        <v>9.9123999999999981</v>
      </c>
      <c r="D34" s="195">
        <v>16.296800000000001</v>
      </c>
      <c r="E34" s="195">
        <v>22.270200000000017</v>
      </c>
      <c r="J34" s="126"/>
    </row>
    <row r="35" spans="1:10" s="124" customFormat="1" x14ac:dyDescent="0.25">
      <c r="A35" s="194">
        <v>44500</v>
      </c>
      <c r="B35" s="195">
        <v>12.848900000000008</v>
      </c>
      <c r="C35" s="195">
        <v>4.029600000000011</v>
      </c>
      <c r="D35" s="195">
        <v>20.497600000000006</v>
      </c>
      <c r="E35" s="195">
        <v>14.254800000000012</v>
      </c>
      <c r="J35" s="126"/>
    </row>
    <row r="36" spans="1:10" s="124" customFormat="1" x14ac:dyDescent="0.25">
      <c r="A36" s="194">
        <v>44507</v>
      </c>
      <c r="B36" s="195">
        <v>5.4274000000000155</v>
      </c>
      <c r="C36" s="195">
        <v>-2.5662999999999991</v>
      </c>
      <c r="D36" s="195">
        <v>21.77079999999998</v>
      </c>
      <c r="E36" s="195">
        <v>-1.8880000000000008</v>
      </c>
      <c r="J36" s="126"/>
    </row>
    <row r="37" spans="1:10" s="124" customFormat="1" x14ac:dyDescent="0.25">
      <c r="A37" s="194">
        <v>44514</v>
      </c>
      <c r="B37" s="195">
        <v>22.735800000000019</v>
      </c>
      <c r="C37" s="195">
        <v>15.285500000000019</v>
      </c>
      <c r="D37" s="195">
        <v>20.262499999999982</v>
      </c>
      <c r="E37" s="195">
        <v>31.345000000000024</v>
      </c>
      <c r="J37" s="126"/>
    </row>
    <row r="38" spans="1:10" s="124" customFormat="1" x14ac:dyDescent="0.25">
      <c r="A38" s="194">
        <v>44521</v>
      </c>
      <c r="B38" s="195">
        <v>17.769799999999989</v>
      </c>
      <c r="C38" s="195">
        <v>11.060000000000002</v>
      </c>
      <c r="D38" s="195">
        <v>18.778099999999998</v>
      </c>
      <c r="E38" s="195">
        <v>23.195599999999985</v>
      </c>
      <c r="J38" s="126"/>
    </row>
    <row r="39" spans="1:10" s="124" customFormat="1" x14ac:dyDescent="0.25">
      <c r="A39" s="194">
        <v>44528</v>
      </c>
      <c r="B39" s="195">
        <v>19.246399999999998</v>
      </c>
      <c r="C39" s="195">
        <v>11.933799999999994</v>
      </c>
      <c r="D39" s="195">
        <v>18.290300000000002</v>
      </c>
      <c r="E39" s="195">
        <v>26.960799999999985</v>
      </c>
      <c r="J39" s="126"/>
    </row>
    <row r="40" spans="1:10" s="124" customFormat="1" x14ac:dyDescent="0.25">
      <c r="A40" s="194">
        <v>44535</v>
      </c>
      <c r="B40" s="195">
        <v>14.776999999999996</v>
      </c>
      <c r="C40" s="195">
        <v>11.385599999999997</v>
      </c>
      <c r="D40" s="195">
        <v>18.657899999999984</v>
      </c>
      <c r="E40" s="195">
        <v>14.523799999999998</v>
      </c>
      <c r="J40" s="126"/>
    </row>
    <row r="41" spans="1:10" s="124" customFormat="1" x14ac:dyDescent="0.25">
      <c r="A41" s="194">
        <v>44542</v>
      </c>
      <c r="B41" s="195">
        <v>13.213100000000001</v>
      </c>
      <c r="C41" s="195">
        <v>6.6227000000000036</v>
      </c>
      <c r="D41" s="195">
        <v>9.6500999999999948</v>
      </c>
      <c r="E41" s="195">
        <v>22.897499999999994</v>
      </c>
      <c r="J41" s="126"/>
    </row>
    <row r="42" spans="1:10" s="124" customFormat="1" x14ac:dyDescent="0.25">
      <c r="A42" s="194">
        <v>44549</v>
      </c>
      <c r="B42" s="195">
        <v>11.887099999999995</v>
      </c>
      <c r="C42" s="195">
        <v>5.6557999999999886</v>
      </c>
      <c r="D42" s="195">
        <v>9.0382999999999889</v>
      </c>
      <c r="E42" s="195">
        <v>19.759999999999998</v>
      </c>
      <c r="J42" s="126"/>
    </row>
    <row r="43" spans="1:10" s="124" customFormat="1" x14ac:dyDescent="0.25">
      <c r="A43" s="194">
        <v>44556</v>
      </c>
      <c r="B43" s="195">
        <v>8.5656000000000176</v>
      </c>
      <c r="C43" s="195">
        <v>2.4883999999999906</v>
      </c>
      <c r="D43" s="195">
        <v>7.1293999999999969</v>
      </c>
      <c r="E43" s="195">
        <v>14.456999999999987</v>
      </c>
      <c r="J43" s="126"/>
    </row>
    <row r="44" spans="1:10" s="124" customFormat="1" x14ac:dyDescent="0.25">
      <c r="A44" s="194">
        <v>44563</v>
      </c>
      <c r="B44" s="195">
        <v>38.732300000000009</v>
      </c>
      <c r="C44" s="195">
        <v>35.360999999999997</v>
      </c>
      <c r="D44" s="195">
        <v>49.436800000000012</v>
      </c>
      <c r="E44" s="195">
        <v>30.873199999999979</v>
      </c>
      <c r="J44" s="126"/>
    </row>
    <row r="45" spans="1:10" s="124" customFormat="1" x14ac:dyDescent="0.25">
      <c r="A45" s="194">
        <v>44570</v>
      </c>
      <c r="B45" s="195">
        <v>17.024599999999989</v>
      </c>
      <c r="C45" s="195">
        <v>11.438599999999987</v>
      </c>
      <c r="D45" s="195">
        <v>18.900800000000007</v>
      </c>
      <c r="E45" s="195">
        <v>20.120699999999992</v>
      </c>
      <c r="J45" s="126"/>
    </row>
    <row r="46" spans="1:10" s="124" customFormat="1" x14ac:dyDescent="0.25">
      <c r="A46" s="194">
        <v>44577</v>
      </c>
      <c r="B46" s="195">
        <v>22.299200000000006</v>
      </c>
      <c r="C46" s="195">
        <v>15.68480000000001</v>
      </c>
      <c r="D46" s="195">
        <v>24.092099999999995</v>
      </c>
      <c r="E46" s="195">
        <v>27.032000000000011</v>
      </c>
      <c r="J46" s="126"/>
    </row>
    <row r="47" spans="1:10" s="124" customFormat="1" x14ac:dyDescent="0.25">
      <c r="A47" s="194">
        <v>44584</v>
      </c>
      <c r="B47" s="195">
        <v>18.886400000000016</v>
      </c>
      <c r="C47" s="195">
        <v>12.305999999999994</v>
      </c>
      <c r="D47" s="195">
        <v>20.232000000000006</v>
      </c>
      <c r="E47" s="195">
        <v>24.29340000000002</v>
      </c>
      <c r="J47" s="126"/>
    </row>
    <row r="48" spans="1:10" s="124" customFormat="1" x14ac:dyDescent="0.25">
      <c r="A48" s="194">
        <v>44591</v>
      </c>
      <c r="B48" s="195">
        <v>17.36119999999999</v>
      </c>
      <c r="C48" s="195">
        <v>8.3922000000000061</v>
      </c>
      <c r="D48" s="195">
        <v>19.888099999999987</v>
      </c>
      <c r="E48" s="195">
        <v>24.003499999999999</v>
      </c>
      <c r="J48" s="126"/>
    </row>
    <row r="49" spans="1:10" s="124" customFormat="1" x14ac:dyDescent="0.25">
      <c r="A49" s="194">
        <v>44598</v>
      </c>
      <c r="B49" s="195">
        <v>16.783600000000011</v>
      </c>
      <c r="C49" s="195">
        <v>6.0686000000000018</v>
      </c>
      <c r="D49" s="195">
        <v>18.938100000000002</v>
      </c>
      <c r="E49" s="195">
        <v>25.287900000000008</v>
      </c>
      <c r="J49" s="126"/>
    </row>
    <row r="50" spans="1:10" s="124" customFormat="1" x14ac:dyDescent="0.25">
      <c r="A50" s="194">
        <v>44605</v>
      </c>
      <c r="B50" s="195">
        <v>16.656200000000009</v>
      </c>
      <c r="C50" s="195">
        <v>10.01599999999998</v>
      </c>
      <c r="D50" s="195">
        <v>19.166400000000007</v>
      </c>
      <c r="E50" s="195">
        <v>20.144199999999991</v>
      </c>
      <c r="J50" s="126"/>
    </row>
    <row r="51" spans="1:10" s="124" customFormat="1" x14ac:dyDescent="0.25">
      <c r="A51" s="194">
        <v>44612</v>
      </c>
      <c r="B51" s="195">
        <v>19.369999999999997</v>
      </c>
      <c r="C51" s="195">
        <v>15.084199999999992</v>
      </c>
      <c r="D51" s="195">
        <v>21.873000000000008</v>
      </c>
      <c r="E51" s="195">
        <v>20.138400000000001</v>
      </c>
      <c r="J51" s="126"/>
    </row>
    <row r="52" spans="1:10" s="124" customFormat="1" x14ac:dyDescent="0.25">
      <c r="A52" s="194">
        <v>44619</v>
      </c>
      <c r="B52" s="195">
        <v>25.476999999999993</v>
      </c>
      <c r="C52" s="195">
        <v>17.452999999999985</v>
      </c>
      <c r="D52" s="195">
        <v>20.499200000000005</v>
      </c>
      <c r="E52" s="195">
        <v>38.223800000000011</v>
      </c>
      <c r="J52" s="126"/>
    </row>
    <row r="53" spans="1:10" s="124" customFormat="1" x14ac:dyDescent="0.25">
      <c r="A53" s="194">
        <v>44626</v>
      </c>
      <c r="B53" s="195">
        <v>39.634999999999998</v>
      </c>
      <c r="C53" s="195">
        <v>12.26339999999999</v>
      </c>
      <c r="D53" s="195">
        <v>42.086599999999976</v>
      </c>
      <c r="E53" s="195">
        <v>59.678399999999996</v>
      </c>
      <c r="J53" s="126"/>
    </row>
    <row r="54" spans="1:10" s="124" customFormat="1" x14ac:dyDescent="0.25">
      <c r="A54" s="194">
        <v>44633</v>
      </c>
      <c r="B54" s="195">
        <v>21.646999999999995</v>
      </c>
      <c r="C54" s="195">
        <v>3.3668000000000031</v>
      </c>
      <c r="D54" s="195">
        <v>33.302399999999999</v>
      </c>
      <c r="E54" s="195">
        <v>26.096399999999996</v>
      </c>
      <c r="J54" s="126"/>
    </row>
    <row r="55" spans="1:10" s="124" customFormat="1" x14ac:dyDescent="0.25">
      <c r="A55" s="194">
        <v>44640</v>
      </c>
      <c r="B55" s="195">
        <v>19.347199999999987</v>
      </c>
      <c r="C55" s="195">
        <v>21.469400000000014</v>
      </c>
      <c r="D55" s="195">
        <v>20.007799999999996</v>
      </c>
      <c r="E55" s="195">
        <v>17.098400000000002</v>
      </c>
      <c r="J55" s="126"/>
    </row>
    <row r="56" spans="1:10" s="124" customFormat="1" x14ac:dyDescent="0.25">
      <c r="A56" s="194">
        <v>44647</v>
      </c>
      <c r="B56" s="195">
        <v>16.416000000000007</v>
      </c>
      <c r="C56" s="195">
        <v>28.033100000000012</v>
      </c>
      <c r="D56" s="195">
        <v>13.537700000000008</v>
      </c>
      <c r="E56" s="195">
        <v>10.899199999999997</v>
      </c>
      <c r="J56" s="126"/>
    </row>
    <row r="57" spans="1:10" s="124" customFormat="1" x14ac:dyDescent="0.25">
      <c r="A57" s="194">
        <v>44654</v>
      </c>
      <c r="B57" s="195">
        <v>54.714999999999982</v>
      </c>
      <c r="C57" s="195">
        <v>154.26609999999999</v>
      </c>
      <c r="D57" s="195">
        <v>11.438799999999993</v>
      </c>
      <c r="E57" s="195">
        <v>75.122399999999985</v>
      </c>
      <c r="J57" s="126"/>
    </row>
    <row r="58" spans="1:10" s="124" customFormat="1" x14ac:dyDescent="0.25">
      <c r="A58" s="194">
        <v>44661</v>
      </c>
      <c r="B58" s="195">
        <v>72.048499999999976</v>
      </c>
      <c r="C58" s="195">
        <v>103.93660000000003</v>
      </c>
      <c r="D58" s="195">
        <v>38.532500000000013</v>
      </c>
      <c r="E58" s="195">
        <v>97.757999999999996</v>
      </c>
      <c r="J58" s="126"/>
    </row>
    <row r="59" spans="1:10" s="124" customFormat="1" x14ac:dyDescent="0.25">
      <c r="A59" s="194">
        <v>44668</v>
      </c>
      <c r="B59" s="195">
        <v>58.121600000000015</v>
      </c>
      <c r="C59" s="195">
        <v>84.694399999999987</v>
      </c>
      <c r="D59" s="195">
        <v>29.083300000000012</v>
      </c>
      <c r="E59" s="195">
        <v>82.729899999999972</v>
      </c>
      <c r="J59" s="126"/>
    </row>
    <row r="60" spans="1:10" s="124" customFormat="1" x14ac:dyDescent="0.25">
      <c r="A60" s="194">
        <v>44675</v>
      </c>
      <c r="B60" s="195">
        <v>64.788600000000017</v>
      </c>
      <c r="C60" s="195">
        <v>73.548799999999986</v>
      </c>
      <c r="D60" s="195">
        <v>56.237899999999996</v>
      </c>
      <c r="E60" s="195">
        <v>66.724999999999994</v>
      </c>
      <c r="J60" s="126"/>
    </row>
    <row r="61" spans="1:10" s="124" customFormat="1" x14ac:dyDescent="0.25">
      <c r="A61" s="194">
        <v>44682</v>
      </c>
      <c r="B61" s="195">
        <v>52.90320000000002</v>
      </c>
      <c r="C61" s="195">
        <v>72.311399999999978</v>
      </c>
      <c r="D61" s="195">
        <v>37.216199999999986</v>
      </c>
      <c r="E61" s="195">
        <v>54.837800000000023</v>
      </c>
      <c r="J61" s="126"/>
    </row>
    <row r="62" spans="1:10" s="124" customFormat="1" x14ac:dyDescent="0.25">
      <c r="A62" s="194">
        <v>44689</v>
      </c>
      <c r="B62" s="195">
        <v>67.517999999999986</v>
      </c>
      <c r="C62" s="195">
        <v>113.40439999999998</v>
      </c>
      <c r="D62" s="195">
        <v>41.688100000000006</v>
      </c>
      <c r="E62" s="195">
        <v>74.894199999999998</v>
      </c>
      <c r="J62" s="126"/>
    </row>
    <row r="63" spans="1:10" s="124" customFormat="1" x14ac:dyDescent="0.25">
      <c r="A63" s="194">
        <v>44696</v>
      </c>
      <c r="B63" s="195">
        <v>58.121600000000015</v>
      </c>
      <c r="C63" s="195">
        <v>84.620600000000024</v>
      </c>
      <c r="D63" s="195">
        <v>38.639599999999994</v>
      </c>
      <c r="E63" s="195">
        <v>63.900799999999983</v>
      </c>
      <c r="J63" s="126"/>
    </row>
    <row r="64" spans="1:10" s="124" customFormat="1" x14ac:dyDescent="0.25">
      <c r="A64" s="194">
        <v>44703</v>
      </c>
      <c r="B64" s="195">
        <v>55.08799999999998</v>
      </c>
      <c r="C64" s="195">
        <v>81.49760000000002</v>
      </c>
      <c r="D64" s="195">
        <v>38.647600000000004</v>
      </c>
      <c r="E64" s="195">
        <v>54.881599999999978</v>
      </c>
      <c r="J64" s="126"/>
    </row>
    <row r="65" spans="1:10" s="124" customFormat="1" x14ac:dyDescent="0.25">
      <c r="A65" s="194">
        <v>44710</v>
      </c>
      <c r="B65" s="195">
        <v>51.092000000000006</v>
      </c>
      <c r="C65" s="195">
        <v>73.816999999999979</v>
      </c>
      <c r="D65" s="195">
        <v>38.414999999999999</v>
      </c>
      <c r="E65" s="195">
        <v>48.801800000000007</v>
      </c>
      <c r="J65" s="126"/>
    </row>
    <row r="66" spans="1:10" s="124" customFormat="1" x14ac:dyDescent="0.25">
      <c r="A66" s="194">
        <v>44717</v>
      </c>
      <c r="B66" s="195">
        <v>40.3994</v>
      </c>
      <c r="C66" s="195">
        <v>65.489600000000038</v>
      </c>
      <c r="D66" s="195">
        <v>34.183700000000016</v>
      </c>
      <c r="E66" s="195">
        <v>29.560400000000019</v>
      </c>
      <c r="J66" s="126"/>
    </row>
    <row r="67" spans="1:10" s="124" customFormat="1" x14ac:dyDescent="0.25">
      <c r="A67" s="194">
        <v>44724</v>
      </c>
      <c r="B67" s="195">
        <v>41.633800000000008</v>
      </c>
      <c r="C67" s="195">
        <v>81.609600000000043</v>
      </c>
      <c r="D67" s="195">
        <v>30.917800000000017</v>
      </c>
      <c r="E67" s="195">
        <v>27.442600000000006</v>
      </c>
      <c r="J67" s="126"/>
    </row>
    <row r="68" spans="1:10" s="124" customFormat="1" x14ac:dyDescent="0.25">
      <c r="A68" s="194">
        <v>44731</v>
      </c>
      <c r="B68" s="195">
        <v>36.597199999999994</v>
      </c>
      <c r="C68" s="195">
        <v>61.66340000000001</v>
      </c>
      <c r="D68" s="195">
        <v>31.094400000000011</v>
      </c>
      <c r="E68" s="195">
        <v>24.742699999999985</v>
      </c>
      <c r="J68" s="126"/>
    </row>
    <row r="69" spans="1:10" s="124" customFormat="1" x14ac:dyDescent="0.25">
      <c r="A69" s="194">
        <v>44738</v>
      </c>
      <c r="B69" s="195">
        <v>37.987799999999993</v>
      </c>
      <c r="C69" s="195">
        <v>59.413400000000017</v>
      </c>
      <c r="D69" s="195">
        <v>33.276000000000018</v>
      </c>
      <c r="E69" s="195">
        <v>26.878399999999992</v>
      </c>
      <c r="J69" s="126"/>
    </row>
    <row r="70" spans="1:10" s="124" customFormat="1" x14ac:dyDescent="0.25">
      <c r="A70" s="194">
        <v>44745</v>
      </c>
      <c r="B70" s="195">
        <v>26.98400000000003</v>
      </c>
      <c r="C70" s="195">
        <v>46.846699999999998</v>
      </c>
      <c r="D70" s="195">
        <v>26.634999999999987</v>
      </c>
      <c r="E70" s="195">
        <v>13.065200000000022</v>
      </c>
      <c r="J70" s="126"/>
    </row>
    <row r="71" spans="1:10" s="124" customFormat="1" x14ac:dyDescent="0.25">
      <c r="A71" s="194">
        <v>44752</v>
      </c>
      <c r="B71" s="195">
        <v>29.616500000000002</v>
      </c>
      <c r="C71" s="195">
        <v>50.424199999999985</v>
      </c>
      <c r="D71" s="195">
        <v>27.195199999999996</v>
      </c>
      <c r="E71" s="195">
        <v>16.755999999999993</v>
      </c>
      <c r="J71" s="126"/>
    </row>
    <row r="72" spans="1:10" s="124" customFormat="1" x14ac:dyDescent="0.25">
      <c r="A72" s="194">
        <v>44759</v>
      </c>
      <c r="B72" s="195">
        <v>31.04</v>
      </c>
      <c r="C72" s="195">
        <v>48.834400000000009</v>
      </c>
      <c r="D72" s="195">
        <v>28.817599999999999</v>
      </c>
      <c r="E72" s="195">
        <v>19.988000000000007</v>
      </c>
      <c r="J72" s="126"/>
    </row>
    <row r="73" spans="1:10" s="124" customFormat="1" x14ac:dyDescent="0.25">
      <c r="A73" s="194">
        <v>44766</v>
      </c>
      <c r="B73" s="195">
        <v>29.000300000000003</v>
      </c>
      <c r="C73" s="195">
        <v>41.911999999999992</v>
      </c>
      <c r="D73" s="195">
        <v>28.822499999999994</v>
      </c>
      <c r="E73" s="195">
        <v>19.4712</v>
      </c>
      <c r="J73" s="126"/>
    </row>
    <row r="74" spans="1:10" s="124" customFormat="1" x14ac:dyDescent="0.25">
      <c r="A74" s="194">
        <v>44773</v>
      </c>
      <c r="B74" s="195">
        <v>30.491000000000025</v>
      </c>
      <c r="C74" s="195">
        <v>41.09259999999999</v>
      </c>
      <c r="D74" s="195">
        <v>32.237899999999996</v>
      </c>
      <c r="E74" s="195">
        <v>20.627200000000002</v>
      </c>
      <c r="J74" s="126"/>
    </row>
    <row r="75" spans="1:10" s="124" customFormat="1" x14ac:dyDescent="0.25">
      <c r="A75" s="194">
        <v>44780</v>
      </c>
      <c r="B75" s="195">
        <v>28.848299999999981</v>
      </c>
      <c r="C75" s="195">
        <v>37.793499999999995</v>
      </c>
      <c r="D75" s="195">
        <v>29.363399999999995</v>
      </c>
      <c r="E75" s="195">
        <v>20.989899999999984</v>
      </c>
      <c r="J75" s="126"/>
    </row>
    <row r="76" spans="1:10" s="124" customFormat="1" x14ac:dyDescent="0.25">
      <c r="A76" s="194">
        <v>44787</v>
      </c>
      <c r="B76" s="195">
        <v>26.214800000000004</v>
      </c>
      <c r="C76" s="195">
        <v>36.353600000000007</v>
      </c>
      <c r="D76" s="195">
        <v>27.348199999999977</v>
      </c>
      <c r="E76" s="195">
        <v>17.030000000000012</v>
      </c>
      <c r="J76" s="126"/>
    </row>
    <row r="77" spans="1:10" s="124" customFormat="1" x14ac:dyDescent="0.25">
      <c r="A77" s="194">
        <v>44794</v>
      </c>
      <c r="B77" s="195">
        <v>25.132000000000019</v>
      </c>
      <c r="C77" s="195">
        <v>32.533999999999999</v>
      </c>
      <c r="D77" s="195">
        <v>27.795799999999993</v>
      </c>
      <c r="E77" s="195">
        <v>17.152199999999993</v>
      </c>
      <c r="J77" s="126"/>
    </row>
    <row r="78" spans="1:10" s="124" customFormat="1" x14ac:dyDescent="0.25">
      <c r="A78" s="194">
        <v>44801</v>
      </c>
      <c r="B78" s="195">
        <v>22.522400000000008</v>
      </c>
      <c r="C78" s="195">
        <v>31.194699999999997</v>
      </c>
      <c r="D78" s="195">
        <v>26.990399999999994</v>
      </c>
      <c r="E78" s="195">
        <v>12.0776</v>
      </c>
      <c r="J78" s="126"/>
    </row>
    <row r="79" spans="1:10" s="124" customFormat="1" x14ac:dyDescent="0.25">
      <c r="A79" s="194">
        <v>44808</v>
      </c>
      <c r="B79" s="195">
        <v>28.515200000000007</v>
      </c>
      <c r="C79" s="195">
        <v>34.762399999999992</v>
      </c>
      <c r="D79" s="195">
        <v>29.446799999999996</v>
      </c>
      <c r="E79" s="195">
        <v>22.655000000000001</v>
      </c>
      <c r="J79" s="126"/>
    </row>
    <row r="80" spans="1:10" s="124" customFormat="1" x14ac:dyDescent="0.25">
      <c r="A80" s="194">
        <v>44815</v>
      </c>
      <c r="B80" s="195">
        <v>25.479199999999992</v>
      </c>
      <c r="C80" s="195">
        <v>34.719000000000008</v>
      </c>
      <c r="D80" s="195">
        <v>26.659399999999977</v>
      </c>
      <c r="E80" s="195">
        <v>17.058199999999999</v>
      </c>
      <c r="J80" s="126"/>
    </row>
    <row r="81" spans="1:10" s="124" customFormat="1" x14ac:dyDescent="0.25">
      <c r="A81" s="194">
        <v>44822</v>
      </c>
      <c r="B81" s="195">
        <v>22.199000000000012</v>
      </c>
      <c r="C81" s="195">
        <v>28.8095</v>
      </c>
      <c r="D81" s="195">
        <v>26.33120000000002</v>
      </c>
      <c r="E81" s="195">
        <v>13.373499999999993</v>
      </c>
      <c r="J81" s="126"/>
    </row>
    <row r="82" spans="1:10" s="124" customFormat="1" x14ac:dyDescent="0.25">
      <c r="A82" s="194">
        <v>44829</v>
      </c>
      <c r="B82" s="195">
        <v>21.123200000000008</v>
      </c>
      <c r="C82" s="195">
        <v>28.143399999999996</v>
      </c>
      <c r="D82" s="195">
        <v>25.871500000000005</v>
      </c>
      <c r="E82" s="195">
        <v>10.929199999999994</v>
      </c>
      <c r="J82" s="126"/>
    </row>
    <row r="83" spans="1:10" s="124" customFormat="1" x14ac:dyDescent="0.25">
      <c r="A83" s="194">
        <v>44836</v>
      </c>
      <c r="B83" s="195">
        <v>17.843299999999985</v>
      </c>
      <c r="C83" s="195">
        <v>20.729600000000016</v>
      </c>
      <c r="D83" s="195">
        <v>24.205399999999976</v>
      </c>
      <c r="E83" s="195">
        <v>9.8422999999999927</v>
      </c>
      <c r="J83" s="126"/>
    </row>
    <row r="84" spans="1:10" s="124" customFormat="1" x14ac:dyDescent="0.25">
      <c r="A84" s="194">
        <v>44843</v>
      </c>
      <c r="B84" s="195">
        <v>23.479399999999995</v>
      </c>
      <c r="C84" s="195">
        <v>27.306000000000008</v>
      </c>
      <c r="D84" s="195">
        <v>28.935399999999987</v>
      </c>
      <c r="E84" s="195">
        <v>15.550599999999992</v>
      </c>
      <c r="J84" s="126"/>
    </row>
    <row r="85" spans="1:10" s="124" customFormat="1" x14ac:dyDescent="0.25">
      <c r="A85" s="194">
        <v>44850</v>
      </c>
      <c r="B85" s="195">
        <v>23.606499999999997</v>
      </c>
      <c r="C85" s="195">
        <v>30.40280000000002</v>
      </c>
      <c r="D85" s="195">
        <v>28.481600000000018</v>
      </c>
      <c r="E85" s="195">
        <v>14.126499999999997</v>
      </c>
      <c r="J85" s="126"/>
    </row>
    <row r="86" spans="1:10" s="124" customFormat="1" x14ac:dyDescent="0.25">
      <c r="A86" s="194">
        <v>44857</v>
      </c>
      <c r="B86" s="195">
        <v>23.816000000000017</v>
      </c>
      <c r="C86" s="195">
        <v>29.287599999999991</v>
      </c>
      <c r="D86" s="195">
        <v>26.900000000000013</v>
      </c>
      <c r="E86" s="195">
        <v>17.108699999999999</v>
      </c>
      <c r="J86" s="126"/>
    </row>
    <row r="87" spans="1:10" s="124" customFormat="1" x14ac:dyDescent="0.25">
      <c r="A87" s="194">
        <v>44864</v>
      </c>
      <c r="B87" s="195">
        <v>23.118499999999997</v>
      </c>
      <c r="C87" s="195">
        <v>30.394900000000003</v>
      </c>
      <c r="D87" s="195">
        <v>30.341399999999986</v>
      </c>
      <c r="E87" s="195">
        <v>11.658100000000005</v>
      </c>
      <c r="J87" s="126"/>
    </row>
    <row r="88" spans="1:10" s="124" customFormat="1" x14ac:dyDescent="0.25">
      <c r="A88" s="194">
        <v>44871</v>
      </c>
      <c r="B88" s="195">
        <v>34.529200000000017</v>
      </c>
      <c r="C88" s="195">
        <v>48.686199999999992</v>
      </c>
      <c r="D88" s="195">
        <v>28.685600000000001</v>
      </c>
      <c r="E88" s="195">
        <v>30.176000000000002</v>
      </c>
      <c r="J88" s="126"/>
    </row>
    <row r="89" spans="1:10" s="124" customFormat="1" x14ac:dyDescent="0.25">
      <c r="A89" s="194">
        <v>44878</v>
      </c>
      <c r="B89" s="195">
        <v>25.940699999999993</v>
      </c>
      <c r="C89" s="195">
        <v>40.315400000000004</v>
      </c>
      <c r="D89" s="195">
        <v>22.175000000000011</v>
      </c>
      <c r="E89" s="195">
        <v>18.692500000000003</v>
      </c>
      <c r="J89" s="126"/>
    </row>
    <row r="90" spans="1:10" s="124" customFormat="1" x14ac:dyDescent="0.25">
      <c r="A90" s="194">
        <v>44885</v>
      </c>
      <c r="B90" s="195">
        <v>27.49499999999998</v>
      </c>
      <c r="C90" s="195">
        <v>40.429199999999987</v>
      </c>
      <c r="D90" s="195">
        <v>23.912600000000019</v>
      </c>
      <c r="E90" s="195">
        <v>21.057199999999977</v>
      </c>
      <c r="J90" s="126"/>
    </row>
    <row r="91" spans="1:10" s="124" customFormat="1" x14ac:dyDescent="0.25">
      <c r="A91" s="194">
        <v>44892</v>
      </c>
      <c r="B91" s="195">
        <v>26.93589999999999</v>
      </c>
      <c r="C91" s="195">
        <v>39.641400000000004</v>
      </c>
      <c r="D91" s="195">
        <v>21.306200000000008</v>
      </c>
      <c r="E91" s="195">
        <v>22.370399999999989</v>
      </c>
      <c r="J91" s="126"/>
    </row>
    <row r="92" spans="1:10" s="124" customFormat="1" x14ac:dyDescent="0.25">
      <c r="A92" s="194">
        <v>44899</v>
      </c>
      <c r="B92" s="195">
        <v>24.136999999999986</v>
      </c>
      <c r="C92" s="195">
        <v>35.340799999999994</v>
      </c>
      <c r="D92" s="195">
        <v>21.70620000000001</v>
      </c>
      <c r="E92" s="195">
        <v>17.568399999999997</v>
      </c>
      <c r="J92" s="126"/>
    </row>
    <row r="93" spans="1:10" s="124" customFormat="1" x14ac:dyDescent="0.25">
      <c r="A93" s="194">
        <v>44906</v>
      </c>
      <c r="B93" s="195">
        <v>24.096699999999991</v>
      </c>
      <c r="C93" s="195">
        <v>32.5809</v>
      </c>
      <c r="D93" s="195">
        <v>23.912600000000019</v>
      </c>
      <c r="E93" s="195">
        <v>17.262200000000007</v>
      </c>
      <c r="J93" s="126"/>
    </row>
    <row r="94" spans="1:10" s="124" customFormat="1" x14ac:dyDescent="0.25">
      <c r="A94" s="194">
        <v>44913</v>
      </c>
      <c r="B94" s="195">
        <v>22.733899999999995</v>
      </c>
      <c r="C94" s="195">
        <v>30.537199999999999</v>
      </c>
      <c r="D94" s="195">
        <v>22.000099999999989</v>
      </c>
      <c r="E94" s="195">
        <v>17.36</v>
      </c>
      <c r="J94" s="126"/>
    </row>
    <row r="95" spans="1:10" s="124" customFormat="1" x14ac:dyDescent="0.25">
      <c r="A95" s="194">
        <v>44920</v>
      </c>
      <c r="B95" s="195">
        <v>19.090399999999995</v>
      </c>
      <c r="C95" s="195">
        <v>25.263600000000007</v>
      </c>
      <c r="D95" s="195">
        <v>21.102799999999998</v>
      </c>
      <c r="E95" s="195">
        <v>12.249199999999982</v>
      </c>
      <c r="J95" s="126"/>
    </row>
    <row r="96" spans="1:10" s="124" customFormat="1" x14ac:dyDescent="0.25">
      <c r="A96" s="194">
        <v>44927</v>
      </c>
      <c r="B96" s="195">
        <v>23.781200000000013</v>
      </c>
      <c r="C96" s="195">
        <v>38.03179999999999</v>
      </c>
      <c r="D96" s="195">
        <v>25.403899999999989</v>
      </c>
      <c r="E96" s="195">
        <v>13.33939999999998</v>
      </c>
      <c r="J96" s="126"/>
    </row>
    <row r="97" spans="1:10" s="124" customFormat="1" x14ac:dyDescent="0.25">
      <c r="A97" s="194">
        <v>44934</v>
      </c>
      <c r="B97" s="195">
        <v>19.829600000000003</v>
      </c>
      <c r="C97" s="195">
        <v>32.377699999999997</v>
      </c>
      <c r="D97" s="195">
        <v>20.667199999999998</v>
      </c>
      <c r="E97" s="195">
        <v>9.9558000000000035</v>
      </c>
      <c r="J97" s="126"/>
    </row>
    <row r="98" spans="1:10" s="124" customFormat="1" x14ac:dyDescent="0.25">
      <c r="A98" s="194">
        <v>44941</v>
      </c>
      <c r="B98" s="195">
        <v>27.782400000000006</v>
      </c>
      <c r="C98" s="195">
        <v>35.150400000000005</v>
      </c>
      <c r="D98" s="195">
        <v>28.278899999999997</v>
      </c>
      <c r="E98" s="195">
        <v>20.870000000000012</v>
      </c>
      <c r="J98" s="126"/>
    </row>
    <row r="99" spans="1:10" s="124" customFormat="1" x14ac:dyDescent="0.25">
      <c r="A99" s="194">
        <v>44948</v>
      </c>
      <c r="B99" s="195">
        <v>21.905000000000019</v>
      </c>
      <c r="C99" s="195">
        <v>32.791000000000011</v>
      </c>
      <c r="D99" s="195">
        <v>20.796999999999976</v>
      </c>
      <c r="E99" s="195">
        <v>13.339900000000004</v>
      </c>
      <c r="J99" s="126"/>
    </row>
    <row r="100" spans="1:10" s="124" customFormat="1" x14ac:dyDescent="0.25">
      <c r="A100" s="194">
        <v>44955</v>
      </c>
      <c r="B100" s="195">
        <v>19.717399999999973</v>
      </c>
      <c r="C100" s="195">
        <v>27.887200000000021</v>
      </c>
      <c r="D100" s="195">
        <v>19.998800000000006</v>
      </c>
      <c r="E100" s="195">
        <v>11.752000000000006</v>
      </c>
      <c r="J100" s="126"/>
    </row>
    <row r="101" spans="1:10" s="124" customFormat="1" x14ac:dyDescent="0.25">
      <c r="A101" s="194">
        <v>44962</v>
      </c>
      <c r="B101" s="195">
        <v>23.190400000000011</v>
      </c>
      <c r="C101" s="195">
        <v>27.630799999999979</v>
      </c>
      <c r="D101" s="195">
        <v>24.991499999999988</v>
      </c>
      <c r="E101" s="195">
        <v>16.711299999999984</v>
      </c>
      <c r="J101" s="126"/>
    </row>
    <row r="102" spans="1:10" s="124" customFormat="1" x14ac:dyDescent="0.25">
      <c r="A102" s="194">
        <v>44969</v>
      </c>
      <c r="B102" s="195">
        <v>20.635699999999989</v>
      </c>
      <c r="C102" s="195">
        <v>34.998799999999974</v>
      </c>
      <c r="D102" s="195">
        <v>21.665600000000019</v>
      </c>
      <c r="E102" s="195">
        <v>7.4203999999999937</v>
      </c>
      <c r="J102" s="126"/>
    </row>
    <row r="103" spans="1:10" s="124" customFormat="1" x14ac:dyDescent="0.25">
      <c r="A103" s="194">
        <v>44976</v>
      </c>
      <c r="B103" s="195">
        <v>20.864999999999977</v>
      </c>
      <c r="C103" s="195">
        <v>32.224399999999974</v>
      </c>
      <c r="D103" s="195">
        <v>21.075699999999987</v>
      </c>
      <c r="E103" s="195">
        <v>11.230799999999984</v>
      </c>
      <c r="J103" s="126"/>
    </row>
    <row r="104" spans="1:10" s="124" customFormat="1" x14ac:dyDescent="0.25">
      <c r="A104" s="194">
        <v>44983</v>
      </c>
      <c r="B104" s="195">
        <v>19.063999999999993</v>
      </c>
      <c r="C104" s="195">
        <v>27.925000000000001</v>
      </c>
      <c r="D104" s="195">
        <v>21.651200000000003</v>
      </c>
      <c r="E104" s="195">
        <v>9.6523999999999823</v>
      </c>
      <c r="J104" s="126"/>
    </row>
    <row r="105" spans="1:10" s="124" customFormat="1" x14ac:dyDescent="0.25">
      <c r="A105" s="194">
        <v>44990</v>
      </c>
      <c r="B105" s="195">
        <v>18.493999999999989</v>
      </c>
      <c r="C105" s="195">
        <v>32.171599999999991</v>
      </c>
      <c r="D105" s="195">
        <v>20.736799999999977</v>
      </c>
      <c r="E105" s="195">
        <v>6.5512000000000015</v>
      </c>
      <c r="J105" s="126"/>
    </row>
    <row r="106" spans="1:10" s="124" customFormat="1" x14ac:dyDescent="0.25">
      <c r="A106" s="194">
        <v>44997</v>
      </c>
      <c r="B106" s="195">
        <v>26.320999999999994</v>
      </c>
      <c r="C106" s="195">
        <v>39.849199999999982</v>
      </c>
      <c r="D106" s="195">
        <v>25.171199999999992</v>
      </c>
      <c r="E106" s="195">
        <v>18.710000000000004</v>
      </c>
      <c r="J106" s="126"/>
    </row>
    <row r="107" spans="1:10" s="124" customFormat="1" x14ac:dyDescent="0.25">
      <c r="A107" s="194">
        <v>45004</v>
      </c>
      <c r="B107" s="195">
        <v>26.451200000000007</v>
      </c>
      <c r="C107" s="195">
        <v>40.696400000000011</v>
      </c>
      <c r="D107" s="195">
        <v>25.4</v>
      </c>
      <c r="E107" s="195">
        <v>16.050799999999988</v>
      </c>
      <c r="J107" s="126"/>
    </row>
    <row r="108" spans="1:10" s="124" customFormat="1" x14ac:dyDescent="0.25">
      <c r="A108" s="194">
        <v>45011</v>
      </c>
      <c r="B108" s="195">
        <v>24.793600000000016</v>
      </c>
      <c r="C108" s="195">
        <v>35.763799999999989</v>
      </c>
      <c r="D108" s="195">
        <v>25.563500000000005</v>
      </c>
      <c r="E108" s="195">
        <v>14.483200000000007</v>
      </c>
      <c r="J108" s="126"/>
    </row>
    <row r="109" spans="1:10" s="124" customFormat="1" x14ac:dyDescent="0.25">
      <c r="A109" s="194">
        <v>45018</v>
      </c>
      <c r="B109" s="195">
        <v>25.372499999999999</v>
      </c>
      <c r="C109" s="195">
        <v>60.90359999999999</v>
      </c>
      <c r="D109" s="195">
        <v>0.71900000000000297</v>
      </c>
      <c r="E109" s="195">
        <v>33.736799999999988</v>
      </c>
      <c r="J109" s="126"/>
    </row>
    <row r="110" spans="1:10" s="124" customFormat="1" x14ac:dyDescent="0.25">
      <c r="A110" s="194">
        <v>45025</v>
      </c>
      <c r="B110" s="195">
        <v>27.958999999999978</v>
      </c>
      <c r="C110" s="195">
        <v>38.557599999999994</v>
      </c>
      <c r="D110" s="195">
        <v>28.039400000000004</v>
      </c>
      <c r="E110" s="195">
        <v>20.189999999999998</v>
      </c>
      <c r="J110" s="126"/>
    </row>
    <row r="111" spans="1:10" s="124" customFormat="1" x14ac:dyDescent="0.25">
      <c r="A111" s="194">
        <v>45032</v>
      </c>
      <c r="B111" s="195">
        <v>24.021200000000007</v>
      </c>
      <c r="C111" s="195">
        <v>30.679999999999996</v>
      </c>
      <c r="D111" s="195">
        <v>33.453000000000003</v>
      </c>
      <c r="E111" s="195">
        <v>11.090899999999992</v>
      </c>
      <c r="J111" s="126"/>
    </row>
    <row r="112" spans="1:10" s="124" customFormat="1" x14ac:dyDescent="0.25">
      <c r="A112" s="194">
        <v>45039</v>
      </c>
      <c r="B112" s="195">
        <v>19.3446</v>
      </c>
      <c r="C112" s="195">
        <v>31.419200000000004</v>
      </c>
      <c r="D112" s="195">
        <v>16.961599999999976</v>
      </c>
      <c r="E112" s="195">
        <v>12.222500000000004</v>
      </c>
      <c r="J112" s="126"/>
    </row>
    <row r="113" spans="1:10" s="124" customFormat="1" x14ac:dyDescent="0.25">
      <c r="A113" s="194">
        <v>45046</v>
      </c>
      <c r="B113" s="195">
        <v>20.939200000000003</v>
      </c>
      <c r="C113" s="195">
        <v>34.476399999999984</v>
      </c>
      <c r="D113" s="195">
        <v>14.702499999999997</v>
      </c>
      <c r="E113" s="195">
        <v>17.421200000000002</v>
      </c>
      <c r="J113" s="126"/>
    </row>
    <row r="114" spans="1:10" s="124" customFormat="1" x14ac:dyDescent="0.25">
      <c r="A114" s="194">
        <v>45053</v>
      </c>
      <c r="B114" s="195">
        <v>22.655000000000001</v>
      </c>
      <c r="C114" s="195">
        <v>32.732599999999998</v>
      </c>
      <c r="D114" s="195">
        <v>27.900900000000007</v>
      </c>
      <c r="E114" s="195">
        <v>10.180399999999977</v>
      </c>
      <c r="J114" s="126"/>
    </row>
    <row r="115" spans="1:10" s="124" customFormat="1" x14ac:dyDescent="0.25">
      <c r="A115" s="194">
        <v>45060</v>
      </c>
      <c r="B115" s="195">
        <v>17.070800000000009</v>
      </c>
      <c r="C115" s="195">
        <v>23.187800000000003</v>
      </c>
      <c r="D115" s="195">
        <v>19.63159999999997</v>
      </c>
      <c r="E115" s="195">
        <v>10.376000000000008</v>
      </c>
      <c r="J115" s="126"/>
    </row>
    <row r="116" spans="1:10" s="124" customFormat="1" x14ac:dyDescent="0.25">
      <c r="A116" s="194">
        <v>45067</v>
      </c>
      <c r="B116" s="195">
        <v>17.71609999999999</v>
      </c>
      <c r="C116" s="195">
        <v>26.916800000000009</v>
      </c>
      <c r="D116" s="195">
        <v>20.247199999999999</v>
      </c>
      <c r="E116" s="195">
        <v>8.1415999999999933</v>
      </c>
      <c r="J116" s="126"/>
    </row>
    <row r="117" spans="1:10" s="124" customFormat="1" x14ac:dyDescent="0.25">
      <c r="A117" s="194">
        <v>45074</v>
      </c>
      <c r="B117" s="195">
        <v>15.884000000000009</v>
      </c>
      <c r="C117" s="195">
        <v>22.496499999999987</v>
      </c>
      <c r="D117" s="195">
        <v>18.79249999999999</v>
      </c>
      <c r="E117" s="195">
        <v>8.1832000000000136</v>
      </c>
      <c r="J117" s="126"/>
    </row>
    <row r="118" spans="1:10" s="124" customFormat="1" x14ac:dyDescent="0.25">
      <c r="A118" s="194">
        <v>45081</v>
      </c>
      <c r="B118" s="195">
        <v>19.439300000000003</v>
      </c>
      <c r="C118" s="195">
        <v>24.862400000000019</v>
      </c>
      <c r="D118" s="195">
        <v>24.009200000000021</v>
      </c>
      <c r="E118" s="195">
        <v>11.290400000000012</v>
      </c>
      <c r="J118" s="126"/>
    </row>
    <row r="119" spans="1:10" s="124" customFormat="1" x14ac:dyDescent="0.25">
      <c r="A119" s="194">
        <v>45088</v>
      </c>
      <c r="B119" s="195">
        <v>15.990400000000005</v>
      </c>
      <c r="C119" s="195">
        <v>25.297400000000003</v>
      </c>
      <c r="D119" s="195">
        <v>20.730099999999997</v>
      </c>
      <c r="E119" s="195">
        <v>4.2532000000000014</v>
      </c>
      <c r="J119" s="126"/>
    </row>
    <row r="120" spans="1:10" s="124" customFormat="1" x14ac:dyDescent="0.25">
      <c r="A120" s="194">
        <v>45095</v>
      </c>
      <c r="B120" s="195">
        <v>14.810000000000013</v>
      </c>
      <c r="C120" s="195">
        <v>24.856600000000007</v>
      </c>
      <c r="D120" s="195">
        <v>15.531200000000013</v>
      </c>
      <c r="E120" s="195">
        <v>6.3606000000000051</v>
      </c>
      <c r="J120" s="126"/>
    </row>
    <row r="121" spans="1:10" s="124" customFormat="1" x14ac:dyDescent="0.25">
      <c r="A121" s="194">
        <v>45102</v>
      </c>
      <c r="B121" s="195">
        <v>15.562100000000001</v>
      </c>
      <c r="C121" s="195">
        <v>28.110000000000014</v>
      </c>
      <c r="D121" s="195">
        <v>17.145600000000005</v>
      </c>
      <c r="E121" s="195">
        <v>3.7740000000000107</v>
      </c>
      <c r="J121" s="126"/>
    </row>
    <row r="122" spans="1:10" s="124" customFormat="1" x14ac:dyDescent="0.25">
      <c r="A122" s="194">
        <v>45109</v>
      </c>
      <c r="B122" s="195">
        <v>17.771000000000004</v>
      </c>
      <c r="C122" s="195">
        <v>29.959899999999994</v>
      </c>
      <c r="D122" s="195">
        <v>18.506800000000002</v>
      </c>
      <c r="E122" s="195">
        <v>7.0117999999999903</v>
      </c>
      <c r="J122" s="126"/>
    </row>
    <row r="123" spans="1:10" s="124" customFormat="1" x14ac:dyDescent="0.25">
      <c r="A123" s="194">
        <v>45116</v>
      </c>
      <c r="B123" s="195">
        <v>22.102500000000003</v>
      </c>
      <c r="C123" s="195">
        <v>35.717599999999969</v>
      </c>
      <c r="D123" s="195">
        <v>21.70559999999999</v>
      </c>
      <c r="E123" s="195">
        <v>11.604999999999999</v>
      </c>
      <c r="J123" s="126"/>
    </row>
    <row r="124" spans="1:10" s="124" customFormat="1" x14ac:dyDescent="0.25">
      <c r="A124" s="194">
        <v>45123</v>
      </c>
      <c r="B124" s="195">
        <v>20.010800000000017</v>
      </c>
      <c r="C124" s="195">
        <v>34.076799999999999</v>
      </c>
      <c r="D124" s="195">
        <v>17.054999999999975</v>
      </c>
      <c r="E124" s="195">
        <v>11.504000000000003</v>
      </c>
      <c r="J124" s="126"/>
    </row>
    <row r="125" spans="1:10" s="124" customFormat="1" x14ac:dyDescent="0.25">
      <c r="A125" s="194">
        <v>45130</v>
      </c>
      <c r="B125" s="195">
        <v>16.303000000000001</v>
      </c>
      <c r="C125" s="195">
        <v>28.114999999999981</v>
      </c>
      <c r="D125" s="195">
        <v>16.905000000000015</v>
      </c>
      <c r="E125" s="195">
        <v>5.9218999999999911</v>
      </c>
      <c r="J125" s="126"/>
    </row>
    <row r="126" spans="1:10" s="124" customFormat="1" x14ac:dyDescent="0.25">
      <c r="A126" s="194">
        <v>45137</v>
      </c>
      <c r="B126" s="195">
        <v>18.354800000000026</v>
      </c>
      <c r="C126" s="195">
        <v>28.8095</v>
      </c>
      <c r="D126" s="195">
        <v>19.931299999999986</v>
      </c>
      <c r="E126" s="195">
        <v>7.6319999999999943</v>
      </c>
      <c r="J126" s="126"/>
    </row>
    <row r="127" spans="1:10" s="124" customFormat="1" x14ac:dyDescent="0.25">
      <c r="A127" s="194">
        <v>45144</v>
      </c>
      <c r="B127" s="195">
        <v>23.246199999999995</v>
      </c>
      <c r="C127" s="195">
        <v>36.578000000000003</v>
      </c>
      <c r="D127" s="195">
        <v>22.189000000000014</v>
      </c>
      <c r="E127" s="195">
        <v>14.551199999999987</v>
      </c>
      <c r="J127" s="126"/>
    </row>
    <row r="128" spans="1:10" s="124" customFormat="1" x14ac:dyDescent="0.25">
      <c r="A128" s="194">
        <v>45151</v>
      </c>
      <c r="B128" s="195">
        <v>23.202000000000012</v>
      </c>
      <c r="C128" s="195">
        <v>38.804400000000008</v>
      </c>
      <c r="D128" s="195">
        <v>21.451399999999985</v>
      </c>
      <c r="E128" s="195">
        <v>14.739199999999997</v>
      </c>
      <c r="J128" s="126"/>
    </row>
    <row r="129" spans="1:10" s="124" customFormat="1" x14ac:dyDescent="0.25">
      <c r="A129" s="194">
        <v>45158</v>
      </c>
      <c r="B129" s="195">
        <v>24.80500000000001</v>
      </c>
      <c r="C129" s="195">
        <v>38.306000000000019</v>
      </c>
      <c r="D129" s="195">
        <v>21.986899999999988</v>
      </c>
      <c r="E129" s="195">
        <v>19.116800000000001</v>
      </c>
      <c r="J129" s="126"/>
    </row>
    <row r="130" spans="1:10" s="124" customFormat="1" x14ac:dyDescent="0.25">
      <c r="A130" s="194">
        <v>45165</v>
      </c>
      <c r="B130" s="195">
        <v>23.700499999999991</v>
      </c>
      <c r="C130" s="195">
        <v>34.299900000000008</v>
      </c>
      <c r="D130" s="195">
        <v>21.166199999999979</v>
      </c>
      <c r="E130" s="195">
        <v>18.375200000000014</v>
      </c>
      <c r="J130" s="126"/>
    </row>
    <row r="131" spans="1:10" s="124" customFormat="1" x14ac:dyDescent="0.25">
      <c r="A131" s="127"/>
      <c r="B131" s="122"/>
      <c r="C131" s="128"/>
      <c r="J131" s="126"/>
    </row>
    <row r="132" spans="1:10" s="124" customFormat="1" x14ac:dyDescent="0.25">
      <c r="A132" s="127"/>
      <c r="B132" s="122"/>
      <c r="C132" s="128"/>
      <c r="J132" s="126"/>
    </row>
    <row r="133" spans="1:10" s="124" customFormat="1" x14ac:dyDescent="0.25">
      <c r="A133" s="127"/>
      <c r="B133" s="122"/>
      <c r="C133" s="128"/>
      <c r="J133" s="126"/>
    </row>
    <row r="134" spans="1:10" s="124" customFormat="1" x14ac:dyDescent="0.25">
      <c r="A134" s="127"/>
      <c r="B134" s="122"/>
      <c r="C134" s="128"/>
      <c r="J134" s="126"/>
    </row>
    <row r="135" spans="1:10" s="124" customFormat="1" x14ac:dyDescent="0.25">
      <c r="A135" s="127"/>
      <c r="B135" s="122"/>
      <c r="C135" s="128"/>
      <c r="J135" s="126"/>
    </row>
    <row r="137" spans="1:10" s="124" customFormat="1" x14ac:dyDescent="0.25">
      <c r="A137" s="127"/>
      <c r="B137" s="122"/>
      <c r="C137" s="128"/>
      <c r="D137" s="129"/>
      <c r="J137" s="126"/>
    </row>
    <row r="138" spans="1:10" s="124" customFormat="1" x14ac:dyDescent="0.25">
      <c r="A138" s="127"/>
      <c r="B138" s="122"/>
      <c r="C138" s="128"/>
      <c r="D138" s="129"/>
      <c r="J138" s="126"/>
    </row>
    <row r="139" spans="1:10" s="124" customFormat="1" x14ac:dyDescent="0.25">
      <c r="A139" s="127"/>
      <c r="B139" s="122"/>
      <c r="C139" s="128"/>
      <c r="D139" s="129"/>
      <c r="J139" s="126"/>
    </row>
    <row r="140" spans="1:10" s="124" customFormat="1" x14ac:dyDescent="0.25">
      <c r="A140" s="127"/>
      <c r="B140" s="122"/>
      <c r="C140" s="128"/>
      <c r="D140" s="129"/>
      <c r="J140" s="126"/>
    </row>
    <row r="141" spans="1:10" s="124" customFormat="1" x14ac:dyDescent="0.25">
      <c r="A141" s="127"/>
      <c r="B141" s="122"/>
      <c r="C141" s="128"/>
      <c r="D141" s="129"/>
      <c r="J141" s="126"/>
    </row>
    <row r="142" spans="1:10" s="124" customFormat="1" x14ac:dyDescent="0.25">
      <c r="A142" s="127"/>
      <c r="B142" s="122"/>
      <c r="C142" s="128"/>
      <c r="D142" s="129"/>
      <c r="J142" s="126"/>
    </row>
    <row r="143" spans="1:10" s="124" customFormat="1" x14ac:dyDescent="0.25">
      <c r="A143" s="127"/>
      <c r="B143" s="122"/>
      <c r="C143" s="128"/>
      <c r="D143" s="129"/>
      <c r="J143" s="126"/>
    </row>
    <row r="144" spans="1:10" s="124" customFormat="1" x14ac:dyDescent="0.25">
      <c r="A144" s="127"/>
      <c r="B144" s="122"/>
      <c r="C144" s="128"/>
      <c r="D144" s="129"/>
      <c r="J144" s="126"/>
    </row>
    <row r="145" spans="1:10" s="124" customFormat="1" x14ac:dyDescent="0.25">
      <c r="A145" s="127"/>
      <c r="B145" s="122"/>
      <c r="C145" s="128"/>
      <c r="D145" s="129"/>
      <c r="J145" s="126"/>
    </row>
    <row r="146" spans="1:10" s="124" customFormat="1" x14ac:dyDescent="0.25">
      <c r="A146" s="127"/>
      <c r="B146" s="122"/>
      <c r="C146" s="128"/>
      <c r="D146" s="129"/>
      <c r="J146" s="126"/>
    </row>
    <row r="147" spans="1:10" s="124" customFormat="1" x14ac:dyDescent="0.25">
      <c r="A147" s="127"/>
      <c r="B147" s="122"/>
      <c r="C147" s="128"/>
      <c r="D147" s="129"/>
      <c r="J147" s="126"/>
    </row>
    <row r="148" spans="1:10" s="124" customFormat="1" x14ac:dyDescent="0.25">
      <c r="A148" s="127"/>
      <c r="B148" s="122"/>
      <c r="C148" s="128"/>
      <c r="D148" s="129"/>
      <c r="J148" s="126"/>
    </row>
    <row r="149" spans="1:10" s="124" customFormat="1" x14ac:dyDescent="0.25">
      <c r="A149" s="127"/>
      <c r="B149" s="122"/>
      <c r="C149" s="128"/>
      <c r="D149" s="129"/>
      <c r="J149" s="126"/>
    </row>
    <row r="150" spans="1:10" s="124" customFormat="1" x14ac:dyDescent="0.25">
      <c r="A150" s="127"/>
      <c r="B150" s="122"/>
      <c r="C150" s="128"/>
      <c r="D150" s="129"/>
      <c r="J150" s="126"/>
    </row>
    <row r="151" spans="1:10" s="124" customFormat="1" x14ac:dyDescent="0.25">
      <c r="A151" s="127"/>
      <c r="B151" s="122"/>
      <c r="C151" s="128"/>
      <c r="D151" s="129"/>
      <c r="J151" s="126"/>
    </row>
    <row r="152" spans="1:10" s="124" customFormat="1" x14ac:dyDescent="0.25">
      <c r="A152" s="127"/>
      <c r="B152" s="122"/>
      <c r="C152" s="128"/>
      <c r="D152" s="129"/>
      <c r="J152" s="126"/>
    </row>
    <row r="153" spans="1:10" s="124" customFormat="1" x14ac:dyDescent="0.25">
      <c r="A153" s="127"/>
      <c r="B153" s="122"/>
      <c r="C153" s="128"/>
      <c r="D153" s="129"/>
      <c r="J153" s="126"/>
    </row>
    <row r="154" spans="1:10" s="124" customFormat="1" x14ac:dyDescent="0.25">
      <c r="A154" s="127"/>
      <c r="B154" s="122"/>
      <c r="C154" s="128"/>
      <c r="D154" s="129"/>
      <c r="J154" s="126"/>
    </row>
    <row r="155" spans="1:10" s="124" customFormat="1" x14ac:dyDescent="0.25">
      <c r="A155" s="127"/>
      <c r="B155" s="122"/>
      <c r="C155" s="128"/>
      <c r="D155" s="129"/>
      <c r="J155" s="126"/>
    </row>
    <row r="156" spans="1:10" s="124" customFormat="1" x14ac:dyDescent="0.25">
      <c r="A156" s="127"/>
      <c r="B156" s="122"/>
      <c r="C156" s="128"/>
      <c r="D156" s="129"/>
      <c r="J156" s="126"/>
    </row>
    <row r="157" spans="1:10" s="124" customFormat="1" x14ac:dyDescent="0.25">
      <c r="A157" s="127"/>
      <c r="B157" s="122"/>
      <c r="C157" s="128"/>
      <c r="D157" s="129"/>
      <c r="J157" s="126"/>
    </row>
    <row r="158" spans="1:10" s="124" customFormat="1" x14ac:dyDescent="0.25">
      <c r="A158" s="127"/>
      <c r="B158" s="122"/>
      <c r="C158" s="128"/>
      <c r="D158" s="129"/>
      <c r="J158" s="126"/>
    </row>
    <row r="159" spans="1:10" s="124" customFormat="1" x14ac:dyDescent="0.25">
      <c r="A159" s="127"/>
      <c r="B159" s="122"/>
      <c r="C159" s="128"/>
      <c r="D159" s="129"/>
      <c r="J159" s="126"/>
    </row>
    <row r="160" spans="1:10" s="124" customFormat="1" x14ac:dyDescent="0.25">
      <c r="A160" s="127"/>
      <c r="B160" s="122"/>
      <c r="C160" s="128"/>
      <c r="D160" s="129"/>
      <c r="J160" s="126"/>
    </row>
    <row r="161" spans="1:10" s="124" customFormat="1" x14ac:dyDescent="0.25">
      <c r="A161" s="127"/>
      <c r="B161" s="122"/>
      <c r="C161" s="128"/>
      <c r="D161" s="129"/>
      <c r="J161" s="126"/>
    </row>
    <row r="162" spans="1:10" s="124" customFormat="1" x14ac:dyDescent="0.25">
      <c r="A162" s="127"/>
      <c r="B162" s="122"/>
      <c r="C162" s="128"/>
      <c r="D162" s="129"/>
      <c r="J162" s="126"/>
    </row>
    <row r="163" spans="1:10" s="124" customFormat="1" x14ac:dyDescent="0.25">
      <c r="A163" s="127"/>
      <c r="B163" s="122"/>
      <c r="C163" s="128"/>
      <c r="D163" s="129"/>
      <c r="J163" s="126"/>
    </row>
    <row r="164" spans="1:10" s="124" customFormat="1" x14ac:dyDescent="0.25">
      <c r="A164" s="127"/>
      <c r="B164" s="122"/>
      <c r="C164" s="128"/>
      <c r="D164" s="129"/>
      <c r="J164" s="126"/>
    </row>
    <row r="165" spans="1:10" s="124" customFormat="1" x14ac:dyDescent="0.25">
      <c r="A165" s="127"/>
      <c r="B165" s="122"/>
      <c r="C165" s="128"/>
      <c r="D165" s="129"/>
      <c r="J165" s="126"/>
    </row>
    <row r="166" spans="1:10" s="124" customFormat="1" x14ac:dyDescent="0.25">
      <c r="A166" s="127"/>
      <c r="B166" s="122"/>
      <c r="C166" s="128"/>
      <c r="D166" s="129"/>
      <c r="J166" s="126"/>
    </row>
    <row r="167" spans="1:10" s="124" customFormat="1" x14ac:dyDescent="0.25">
      <c r="A167" s="127"/>
      <c r="B167" s="122"/>
      <c r="C167" s="128"/>
      <c r="D167" s="129"/>
      <c r="J167" s="126"/>
    </row>
    <row r="168" spans="1:10" s="124" customFormat="1" x14ac:dyDescent="0.25">
      <c r="A168" s="127"/>
      <c r="B168" s="122"/>
      <c r="C168" s="128"/>
      <c r="D168" s="129"/>
      <c r="J168" s="126"/>
    </row>
    <row r="169" spans="1:10" s="124" customFormat="1" x14ac:dyDescent="0.25">
      <c r="A169" s="127"/>
      <c r="B169" s="122"/>
      <c r="C169" s="128"/>
      <c r="D169" s="129"/>
      <c r="J169" s="126"/>
    </row>
    <row r="170" spans="1:10" s="124" customFormat="1" x14ac:dyDescent="0.25">
      <c r="A170" s="127"/>
      <c r="B170" s="122"/>
      <c r="C170" s="128"/>
      <c r="D170" s="129"/>
      <c r="J170" s="126"/>
    </row>
    <row r="171" spans="1:10" s="124" customFormat="1" x14ac:dyDescent="0.25">
      <c r="A171" s="127"/>
      <c r="B171" s="122"/>
      <c r="C171" s="128"/>
      <c r="D171" s="129"/>
      <c r="J171" s="126"/>
    </row>
    <row r="172" spans="1:10" s="124" customFormat="1" x14ac:dyDescent="0.25">
      <c r="A172" s="127"/>
      <c r="B172" s="122"/>
      <c r="C172" s="128"/>
      <c r="D172" s="129"/>
      <c r="J172" s="126"/>
    </row>
    <row r="173" spans="1:10" s="124" customFormat="1" x14ac:dyDescent="0.25">
      <c r="A173" s="127"/>
      <c r="B173" s="122"/>
      <c r="C173" s="128"/>
      <c r="D173" s="129"/>
      <c r="J173" s="126"/>
    </row>
    <row r="174" spans="1:10" s="124" customFormat="1" x14ac:dyDescent="0.25">
      <c r="A174" s="127"/>
      <c r="B174" s="122"/>
      <c r="C174" s="128"/>
      <c r="D174" s="129"/>
      <c r="J174" s="126"/>
    </row>
    <row r="175" spans="1:10" s="124" customFormat="1" x14ac:dyDescent="0.25">
      <c r="A175" s="127"/>
      <c r="B175" s="122"/>
      <c r="C175" s="128"/>
      <c r="D175" s="129"/>
      <c r="J175" s="126"/>
    </row>
    <row r="176" spans="1:10" s="124" customFormat="1" x14ac:dyDescent="0.25">
      <c r="A176" s="127"/>
      <c r="B176" s="122"/>
      <c r="C176" s="128"/>
      <c r="D176" s="129"/>
      <c r="J176" s="126"/>
    </row>
    <row r="177" spans="1:10" s="124" customFormat="1" x14ac:dyDescent="0.25">
      <c r="A177" s="127"/>
      <c r="B177" s="122"/>
      <c r="C177" s="128"/>
      <c r="D177" s="129"/>
      <c r="J177" s="126"/>
    </row>
    <row r="178" spans="1:10" s="124" customFormat="1" x14ac:dyDescent="0.25">
      <c r="A178" s="127"/>
      <c r="B178" s="122"/>
      <c r="C178" s="128"/>
      <c r="D178" s="129"/>
      <c r="J178" s="126"/>
    </row>
    <row r="179" spans="1:10" s="124" customFormat="1" x14ac:dyDescent="0.25">
      <c r="A179" s="127"/>
      <c r="B179" s="122"/>
      <c r="C179" s="128"/>
      <c r="D179" s="129"/>
      <c r="J179" s="126"/>
    </row>
    <row r="180" spans="1:10" s="124" customFormat="1" x14ac:dyDescent="0.25">
      <c r="A180" s="127"/>
      <c r="B180" s="122"/>
      <c r="C180" s="128"/>
      <c r="D180" s="129"/>
      <c r="J180" s="126"/>
    </row>
    <row r="181" spans="1:10" s="124" customFormat="1" x14ac:dyDescent="0.25">
      <c r="A181" s="127"/>
      <c r="B181" s="122"/>
      <c r="C181" s="128"/>
      <c r="D181" s="129"/>
      <c r="J181" s="126"/>
    </row>
    <row r="182" spans="1:10" s="124" customFormat="1" x14ac:dyDescent="0.25">
      <c r="A182" s="127"/>
      <c r="B182" s="122"/>
      <c r="C182" s="128"/>
      <c r="D182" s="129"/>
      <c r="J182" s="126"/>
    </row>
    <row r="183" spans="1:10" s="124" customFormat="1" x14ac:dyDescent="0.25">
      <c r="A183" s="127"/>
      <c r="B183" s="122"/>
      <c r="C183" s="128"/>
      <c r="D183" s="129"/>
      <c r="J183" s="126"/>
    </row>
    <row r="184" spans="1:10" s="124" customFormat="1" x14ac:dyDescent="0.25">
      <c r="A184" s="127"/>
      <c r="B184" s="122"/>
      <c r="C184" s="128"/>
      <c r="D184" s="129"/>
      <c r="J184" s="126"/>
    </row>
    <row r="185" spans="1:10" s="124" customFormat="1" x14ac:dyDescent="0.25">
      <c r="A185" s="127"/>
      <c r="B185" s="122"/>
      <c r="C185" s="128"/>
      <c r="D185" s="129"/>
      <c r="J185" s="126"/>
    </row>
    <row r="186" spans="1:10" s="124" customFormat="1" x14ac:dyDescent="0.25">
      <c r="A186" s="127"/>
      <c r="B186" s="122"/>
      <c r="C186" s="128"/>
      <c r="D186" s="129"/>
      <c r="J186" s="126"/>
    </row>
    <row r="187" spans="1:10" s="124" customFormat="1" x14ac:dyDescent="0.25">
      <c r="A187" s="127"/>
      <c r="B187" s="122"/>
      <c r="C187" s="128"/>
      <c r="D187" s="129"/>
      <c r="J187" s="126"/>
    </row>
    <row r="188" spans="1:10" s="124" customFormat="1" x14ac:dyDescent="0.25">
      <c r="A188" s="127"/>
      <c r="B188" s="122"/>
      <c r="C188" s="128"/>
      <c r="D188" s="129"/>
      <c r="J188" s="126"/>
    </row>
    <row r="189" spans="1:10" s="124" customFormat="1" x14ac:dyDescent="0.25">
      <c r="A189" s="127"/>
      <c r="B189" s="122"/>
      <c r="C189" s="128"/>
      <c r="D189" s="129"/>
      <c r="J189" s="126"/>
    </row>
    <row r="190" spans="1:10" s="124" customFormat="1" x14ac:dyDescent="0.25">
      <c r="A190" s="127"/>
      <c r="B190" s="122"/>
      <c r="C190" s="128"/>
      <c r="D190" s="129"/>
      <c r="J190" s="126"/>
    </row>
    <row r="191" spans="1:10" s="124" customFormat="1" x14ac:dyDescent="0.25">
      <c r="A191" s="127"/>
      <c r="B191" s="122"/>
      <c r="C191" s="128"/>
      <c r="D191" s="129"/>
      <c r="J191" s="126"/>
    </row>
    <row r="192" spans="1:10" s="124" customFormat="1" x14ac:dyDescent="0.25">
      <c r="A192" s="127"/>
      <c r="B192" s="122"/>
      <c r="C192" s="128"/>
      <c r="D192" s="129"/>
      <c r="J192" s="126"/>
    </row>
    <row r="193" spans="1:10" s="124" customFormat="1" x14ac:dyDescent="0.25">
      <c r="A193" s="127"/>
      <c r="B193" s="122"/>
      <c r="C193" s="128"/>
      <c r="D193" s="129"/>
      <c r="J193" s="126"/>
    </row>
    <row r="194" spans="1:10" s="124" customFormat="1" x14ac:dyDescent="0.25">
      <c r="A194" s="127"/>
      <c r="B194" s="122"/>
      <c r="C194" s="128"/>
      <c r="D194" s="129"/>
      <c r="J194" s="126"/>
    </row>
    <row r="195" spans="1:10" s="124" customFormat="1" x14ac:dyDescent="0.25">
      <c r="A195" s="127"/>
      <c r="B195" s="122"/>
      <c r="C195" s="128"/>
      <c r="D195" s="129"/>
      <c r="J195" s="126"/>
    </row>
    <row r="196" spans="1:10" s="124" customFormat="1" x14ac:dyDescent="0.25">
      <c r="A196" s="127"/>
      <c r="B196" s="122"/>
      <c r="C196" s="128"/>
      <c r="D196" s="129"/>
      <c r="J196" s="126"/>
    </row>
    <row r="197" spans="1:10" s="124" customFormat="1" x14ac:dyDescent="0.25">
      <c r="A197" s="127"/>
      <c r="B197" s="122"/>
      <c r="C197" s="128"/>
      <c r="D197" s="129"/>
      <c r="J197" s="126"/>
    </row>
    <row r="198" spans="1:10" s="124" customFormat="1" x14ac:dyDescent="0.25">
      <c r="A198" s="127"/>
      <c r="B198" s="122"/>
      <c r="C198" s="128"/>
      <c r="D198" s="129"/>
      <c r="J198" s="126"/>
    </row>
    <row r="199" spans="1:10" s="124" customFormat="1" x14ac:dyDescent="0.25">
      <c r="A199" s="127"/>
      <c r="B199" s="122"/>
      <c r="C199" s="128"/>
      <c r="D199" s="129"/>
      <c r="J199" s="126"/>
    </row>
    <row r="200" spans="1:10" s="124" customFormat="1" x14ac:dyDescent="0.25">
      <c r="A200" s="127"/>
      <c r="B200" s="122"/>
      <c r="C200" s="128"/>
      <c r="D200" s="129"/>
      <c r="J200" s="126"/>
    </row>
    <row r="201" spans="1:10" s="124" customFormat="1" x14ac:dyDescent="0.25">
      <c r="A201" s="127"/>
      <c r="B201" s="122"/>
      <c r="C201" s="128"/>
      <c r="D201" s="129"/>
      <c r="J201" s="126"/>
    </row>
    <row r="202" spans="1:10" s="124" customFormat="1" x14ac:dyDescent="0.25">
      <c r="A202" s="127"/>
      <c r="B202" s="122"/>
      <c r="C202" s="128"/>
      <c r="D202" s="129"/>
      <c r="J202" s="126"/>
    </row>
    <row r="203" spans="1:10" s="124" customFormat="1" x14ac:dyDescent="0.25">
      <c r="A203" s="127"/>
      <c r="B203" s="122"/>
      <c r="C203" s="128"/>
      <c r="D203" s="129"/>
      <c r="J203" s="126"/>
    </row>
    <row r="204" spans="1:10" s="124" customFormat="1" x14ac:dyDescent="0.25">
      <c r="A204" s="127"/>
      <c r="B204" s="122"/>
      <c r="C204" s="128"/>
      <c r="D204" s="129"/>
      <c r="J204" s="126"/>
    </row>
    <row r="205" spans="1:10" s="124" customFormat="1" x14ac:dyDescent="0.25">
      <c r="A205" s="127"/>
      <c r="B205" s="122"/>
      <c r="C205" s="128"/>
      <c r="D205" s="129"/>
      <c r="J205" s="126"/>
    </row>
    <row r="206" spans="1:10" s="124" customFormat="1" x14ac:dyDescent="0.25">
      <c r="A206" s="127"/>
      <c r="B206" s="122"/>
      <c r="C206" s="128"/>
      <c r="D206" s="129"/>
      <c r="J206" s="126"/>
    </row>
    <row r="207" spans="1:10" s="124" customFormat="1" x14ac:dyDescent="0.25">
      <c r="A207" s="127"/>
      <c r="B207" s="122"/>
      <c r="C207" s="128"/>
      <c r="D207" s="129"/>
      <c r="J207" s="126"/>
    </row>
    <row r="208" spans="1:10" s="124" customFormat="1" x14ac:dyDescent="0.25">
      <c r="A208" s="127"/>
      <c r="B208" s="122"/>
      <c r="C208" s="128"/>
      <c r="D208" s="129"/>
      <c r="J208" s="126"/>
    </row>
    <row r="209" spans="1:10" s="124" customFormat="1" x14ac:dyDescent="0.25">
      <c r="A209" s="127"/>
      <c r="B209" s="122"/>
      <c r="C209" s="128"/>
      <c r="D209" s="129"/>
      <c r="J209" s="126"/>
    </row>
    <row r="210" spans="1:10" s="124" customFormat="1" x14ac:dyDescent="0.25">
      <c r="A210" s="127"/>
      <c r="B210" s="122"/>
      <c r="C210" s="128"/>
      <c r="D210" s="129"/>
      <c r="J210" s="126"/>
    </row>
    <row r="211" spans="1:10" s="124" customFormat="1" x14ac:dyDescent="0.25">
      <c r="A211" s="127"/>
      <c r="B211" s="122"/>
      <c r="C211" s="128"/>
      <c r="D211" s="129"/>
      <c r="J211" s="126"/>
    </row>
    <row r="212" spans="1:10" s="124" customFormat="1" x14ac:dyDescent="0.25">
      <c r="A212" s="127"/>
      <c r="B212" s="122"/>
      <c r="C212" s="128"/>
      <c r="D212" s="129"/>
      <c r="J212" s="126"/>
    </row>
    <row r="213" spans="1:10" s="124" customFormat="1" x14ac:dyDescent="0.25">
      <c r="A213" s="127"/>
      <c r="B213" s="122"/>
      <c r="C213" s="128"/>
      <c r="D213" s="129"/>
      <c r="J213" s="126"/>
    </row>
    <row r="214" spans="1:10" s="124" customFormat="1" x14ac:dyDescent="0.25">
      <c r="A214" s="127"/>
      <c r="B214" s="122"/>
      <c r="C214" s="128"/>
      <c r="D214" s="129"/>
      <c r="J214" s="126"/>
    </row>
    <row r="215" spans="1:10" s="124" customFormat="1" x14ac:dyDescent="0.25">
      <c r="A215" s="127"/>
      <c r="B215" s="122"/>
      <c r="C215" s="128"/>
      <c r="D215" s="129"/>
      <c r="J215" s="126"/>
    </row>
    <row r="216" spans="1:10" s="124" customFormat="1" x14ac:dyDescent="0.25">
      <c r="A216" s="127"/>
      <c r="B216" s="122"/>
      <c r="C216" s="128"/>
      <c r="D216" s="129"/>
      <c r="J216" s="126"/>
    </row>
    <row r="217" spans="1:10" s="124" customFormat="1" x14ac:dyDescent="0.25">
      <c r="A217" s="127"/>
      <c r="B217" s="122"/>
      <c r="C217" s="128"/>
      <c r="D217" s="129"/>
      <c r="J217" s="126"/>
    </row>
    <row r="218" spans="1:10" s="124" customFormat="1" x14ac:dyDescent="0.25">
      <c r="A218" s="127"/>
      <c r="B218" s="122"/>
      <c r="C218" s="128"/>
      <c r="D218" s="129"/>
      <c r="J218" s="126"/>
    </row>
    <row r="219" spans="1:10" s="124" customFormat="1" x14ac:dyDescent="0.25">
      <c r="A219" s="127"/>
      <c r="B219" s="122"/>
      <c r="C219" s="128"/>
      <c r="D219" s="129"/>
      <c r="J219" s="126"/>
    </row>
    <row r="220" spans="1:10" s="124" customFormat="1" x14ac:dyDescent="0.25">
      <c r="A220" s="127"/>
      <c r="B220" s="122"/>
      <c r="C220" s="128"/>
      <c r="D220" s="129"/>
      <c r="J220" s="126"/>
    </row>
    <row r="221" spans="1:10" s="124" customFormat="1" x14ac:dyDescent="0.25">
      <c r="A221" s="127"/>
      <c r="B221" s="122"/>
      <c r="C221" s="128"/>
      <c r="D221" s="129"/>
      <c r="J221" s="126"/>
    </row>
    <row r="222" spans="1:10" s="124" customFormat="1" x14ac:dyDescent="0.25">
      <c r="A222" s="127"/>
      <c r="B222" s="122"/>
      <c r="C222" s="128"/>
      <c r="D222" s="129"/>
      <c r="J222" s="126"/>
    </row>
    <row r="223" spans="1:10" s="124" customFormat="1" x14ac:dyDescent="0.25">
      <c r="A223" s="127"/>
      <c r="B223" s="122"/>
      <c r="C223" s="128"/>
      <c r="D223" s="129"/>
      <c r="J223" s="126"/>
    </row>
    <row r="224" spans="1:10" s="124" customFormat="1" x14ac:dyDescent="0.25">
      <c r="A224" s="127"/>
      <c r="B224" s="122"/>
      <c r="C224" s="128"/>
      <c r="D224" s="129"/>
      <c r="J224" s="126"/>
    </row>
    <row r="225" spans="1:10" s="124" customFormat="1" x14ac:dyDescent="0.25">
      <c r="A225" s="127"/>
      <c r="B225" s="122"/>
      <c r="C225" s="128"/>
      <c r="D225" s="129"/>
      <c r="J225" s="126"/>
    </row>
    <row r="226" spans="1:10" s="124" customFormat="1" x14ac:dyDescent="0.25">
      <c r="A226" s="127"/>
      <c r="B226" s="122"/>
      <c r="C226" s="128"/>
      <c r="D226" s="129"/>
      <c r="J226" s="126"/>
    </row>
    <row r="227" spans="1:10" s="124" customFormat="1" x14ac:dyDescent="0.25">
      <c r="A227" s="127"/>
      <c r="B227" s="122"/>
      <c r="C227" s="128"/>
      <c r="D227" s="129"/>
      <c r="J227" s="126"/>
    </row>
    <row r="228" spans="1:10" s="124" customFormat="1" x14ac:dyDescent="0.25">
      <c r="A228" s="127"/>
      <c r="B228" s="122"/>
      <c r="C228" s="128"/>
      <c r="D228" s="129"/>
      <c r="J228" s="126"/>
    </row>
    <row r="229" spans="1:10" s="124" customFormat="1" x14ac:dyDescent="0.25">
      <c r="A229" s="127"/>
      <c r="B229" s="122"/>
      <c r="C229" s="128"/>
      <c r="D229" s="129"/>
      <c r="J229" s="126"/>
    </row>
    <row r="230" spans="1:10" s="124" customFormat="1" x14ac:dyDescent="0.25">
      <c r="A230" s="127"/>
      <c r="B230" s="122"/>
      <c r="C230" s="128"/>
      <c r="D230" s="129"/>
      <c r="J230" s="126"/>
    </row>
    <row r="231" spans="1:10" s="124" customFormat="1" x14ac:dyDescent="0.25">
      <c r="A231" s="127"/>
      <c r="B231" s="122"/>
      <c r="C231" s="128"/>
      <c r="D231" s="129"/>
      <c r="J231" s="126"/>
    </row>
    <row r="232" spans="1:10" s="124" customFormat="1" x14ac:dyDescent="0.25">
      <c r="A232" s="127"/>
      <c r="B232" s="122"/>
      <c r="C232" s="128"/>
      <c r="D232" s="129"/>
      <c r="J232" s="126"/>
    </row>
    <row r="233" spans="1:10" s="124" customFormat="1" x14ac:dyDescent="0.25">
      <c r="A233" s="127"/>
      <c r="B233" s="122"/>
      <c r="C233" s="128"/>
      <c r="D233" s="129"/>
      <c r="J233" s="126"/>
    </row>
    <row r="234" spans="1:10" s="124" customFormat="1" x14ac:dyDescent="0.25">
      <c r="A234" s="127"/>
      <c r="B234" s="122"/>
      <c r="C234" s="128"/>
      <c r="D234" s="129"/>
      <c r="J234" s="126"/>
    </row>
    <row r="235" spans="1:10" s="124" customFormat="1" x14ac:dyDescent="0.25">
      <c r="A235" s="127"/>
      <c r="B235" s="122"/>
      <c r="C235" s="128"/>
      <c r="D235" s="129"/>
      <c r="J235" s="126"/>
    </row>
    <row r="236" spans="1:10" s="124" customFormat="1" x14ac:dyDescent="0.25">
      <c r="A236" s="127"/>
      <c r="B236" s="122"/>
      <c r="C236" s="128"/>
      <c r="D236" s="129"/>
      <c r="J236" s="126"/>
    </row>
    <row r="237" spans="1:10" s="124" customFormat="1" x14ac:dyDescent="0.25">
      <c r="A237" s="127"/>
      <c r="B237" s="122"/>
      <c r="C237" s="128"/>
      <c r="D237" s="129"/>
      <c r="J237" s="126"/>
    </row>
    <row r="238" spans="1:10" s="124" customFormat="1" x14ac:dyDescent="0.25">
      <c r="A238" s="127"/>
      <c r="B238" s="122"/>
      <c r="C238" s="128"/>
      <c r="D238" s="129"/>
      <c r="J238" s="126"/>
    </row>
    <row r="239" spans="1:10" s="124" customFormat="1" x14ac:dyDescent="0.25">
      <c r="A239" s="127"/>
      <c r="B239" s="122"/>
      <c r="C239" s="128"/>
      <c r="D239" s="129"/>
      <c r="J239" s="126"/>
    </row>
    <row r="240" spans="1:10" s="124" customFormat="1" x14ac:dyDescent="0.25">
      <c r="A240" s="127"/>
      <c r="B240" s="122"/>
      <c r="C240" s="128"/>
      <c r="D240" s="129"/>
      <c r="J240" s="126"/>
    </row>
    <row r="241" spans="1:10" s="124" customFormat="1" x14ac:dyDescent="0.25">
      <c r="A241" s="127"/>
      <c r="B241" s="122"/>
      <c r="C241" s="128"/>
      <c r="D241" s="129"/>
      <c r="J241" s="126"/>
    </row>
    <row r="242" spans="1:10" s="124" customFormat="1" x14ac:dyDescent="0.25">
      <c r="A242" s="127"/>
      <c r="B242" s="122"/>
      <c r="C242" s="128"/>
      <c r="D242" s="129"/>
      <c r="J242" s="126"/>
    </row>
    <row r="243" spans="1:10" s="124" customFormat="1" x14ac:dyDescent="0.25">
      <c r="A243" s="127"/>
      <c r="B243" s="122"/>
      <c r="C243" s="128"/>
      <c r="D243" s="129"/>
      <c r="J243" s="126"/>
    </row>
    <row r="244" spans="1:10" s="124" customFormat="1" x14ac:dyDescent="0.25">
      <c r="A244" s="127"/>
      <c r="B244" s="122"/>
      <c r="C244" s="128"/>
      <c r="D244" s="129"/>
      <c r="J244" s="126"/>
    </row>
    <row r="245" spans="1:10" s="124" customFormat="1" x14ac:dyDescent="0.25">
      <c r="A245" s="127"/>
      <c r="B245" s="122"/>
      <c r="C245" s="128"/>
      <c r="D245" s="129"/>
      <c r="J245" s="126"/>
    </row>
    <row r="246" spans="1:10" s="124" customFormat="1" x14ac:dyDescent="0.25">
      <c r="A246" s="127"/>
      <c r="B246" s="122"/>
      <c r="C246" s="128"/>
      <c r="D246" s="129"/>
      <c r="J246" s="126"/>
    </row>
    <row r="247" spans="1:10" s="124" customFormat="1" x14ac:dyDescent="0.25">
      <c r="A247" s="127"/>
      <c r="B247" s="122"/>
      <c r="C247" s="128"/>
      <c r="D247" s="129"/>
      <c r="J247" s="126"/>
    </row>
    <row r="248" spans="1:10" s="124" customFormat="1" x14ac:dyDescent="0.25">
      <c r="A248" s="127"/>
      <c r="B248" s="122"/>
      <c r="C248" s="128"/>
      <c r="D248" s="129"/>
      <c r="J248" s="126"/>
    </row>
    <row r="249" spans="1:10" s="124" customFormat="1" x14ac:dyDescent="0.25">
      <c r="A249" s="127"/>
      <c r="B249" s="122"/>
      <c r="C249" s="128"/>
      <c r="D249" s="129"/>
      <c r="J249" s="126"/>
    </row>
    <row r="250" spans="1:10" s="124" customFormat="1" x14ac:dyDescent="0.25">
      <c r="A250" s="127"/>
      <c r="B250" s="122"/>
      <c r="C250" s="128"/>
      <c r="D250" s="129"/>
      <c r="J250" s="126"/>
    </row>
    <row r="251" spans="1:10" s="124" customFormat="1" x14ac:dyDescent="0.25">
      <c r="A251" s="127"/>
      <c r="B251" s="122"/>
      <c r="C251" s="128"/>
      <c r="D251" s="129"/>
      <c r="J251" s="126"/>
    </row>
    <row r="252" spans="1:10" s="124" customFormat="1" x14ac:dyDescent="0.25">
      <c r="A252" s="127"/>
      <c r="B252" s="122"/>
      <c r="C252" s="128"/>
      <c r="D252" s="129"/>
      <c r="J252" s="126"/>
    </row>
    <row r="253" spans="1:10" s="124" customFormat="1" x14ac:dyDescent="0.25">
      <c r="A253" s="127"/>
      <c r="B253" s="122"/>
      <c r="C253" s="128"/>
      <c r="D253" s="129"/>
      <c r="J253" s="126"/>
    </row>
    <row r="254" spans="1:10" s="124" customFormat="1" x14ac:dyDescent="0.25">
      <c r="A254" s="127"/>
      <c r="B254" s="122"/>
      <c r="C254" s="128"/>
      <c r="D254" s="129"/>
      <c r="J254" s="126"/>
    </row>
    <row r="255" spans="1:10" s="124" customFormat="1" x14ac:dyDescent="0.25">
      <c r="A255" s="127"/>
      <c r="B255" s="122"/>
      <c r="C255" s="128"/>
      <c r="D255" s="129"/>
      <c r="J255" s="126"/>
    </row>
    <row r="256" spans="1:10" s="124" customFormat="1" x14ac:dyDescent="0.25">
      <c r="A256" s="127"/>
      <c r="B256" s="122"/>
      <c r="C256" s="128"/>
      <c r="D256" s="129"/>
      <c r="J256" s="126"/>
    </row>
    <row r="257" spans="1:10" s="124" customFormat="1" x14ac:dyDescent="0.25">
      <c r="A257" s="127"/>
      <c r="B257" s="122"/>
      <c r="C257" s="128"/>
      <c r="D257" s="129"/>
      <c r="J257" s="126"/>
    </row>
    <row r="258" spans="1:10" s="124" customFormat="1" x14ac:dyDescent="0.25">
      <c r="A258" s="127"/>
      <c r="B258" s="122"/>
      <c r="C258" s="128"/>
      <c r="D258" s="129"/>
      <c r="J258" s="126"/>
    </row>
    <row r="259" spans="1:10" s="124" customFormat="1" x14ac:dyDescent="0.25">
      <c r="A259" s="127"/>
      <c r="B259" s="122"/>
      <c r="C259" s="128"/>
      <c r="D259" s="129"/>
      <c r="J259" s="126"/>
    </row>
    <row r="260" spans="1:10" s="124" customFormat="1" x14ac:dyDescent="0.25">
      <c r="A260" s="127"/>
      <c r="B260" s="122"/>
      <c r="C260" s="128"/>
      <c r="D260" s="129"/>
      <c r="J260" s="126"/>
    </row>
    <row r="261" spans="1:10" s="124" customFormat="1" x14ac:dyDescent="0.25">
      <c r="A261" s="127"/>
      <c r="B261" s="122"/>
      <c r="C261" s="128"/>
      <c r="D261" s="129"/>
      <c r="J261" s="126"/>
    </row>
    <row r="262" spans="1:10" s="124" customFormat="1" x14ac:dyDescent="0.25">
      <c r="A262" s="127"/>
      <c r="B262" s="122"/>
      <c r="C262" s="128"/>
      <c r="D262" s="129"/>
      <c r="J262" s="126"/>
    </row>
    <row r="263" spans="1:10" s="124" customFormat="1" x14ac:dyDescent="0.25">
      <c r="A263" s="127"/>
      <c r="B263" s="122"/>
      <c r="C263" s="128"/>
      <c r="D263" s="129"/>
      <c r="J263" s="126"/>
    </row>
    <row r="264" spans="1:10" s="124" customFormat="1" x14ac:dyDescent="0.25">
      <c r="A264" s="127"/>
      <c r="B264" s="122"/>
      <c r="C264" s="128"/>
      <c r="D264" s="129"/>
      <c r="J264" s="126"/>
    </row>
    <row r="265" spans="1:10" s="124" customFormat="1" x14ac:dyDescent="0.25">
      <c r="A265" s="127"/>
      <c r="B265" s="122"/>
      <c r="C265" s="128"/>
      <c r="D265" s="129"/>
      <c r="J265" s="126"/>
    </row>
    <row r="266" spans="1:10" s="124" customFormat="1" x14ac:dyDescent="0.25">
      <c r="A266" s="127"/>
      <c r="B266" s="122"/>
      <c r="C266" s="128"/>
      <c r="D266" s="129"/>
      <c r="J266" s="126"/>
    </row>
    <row r="267" spans="1:10" s="124" customFormat="1" x14ac:dyDescent="0.25">
      <c r="A267" s="127"/>
      <c r="B267" s="122"/>
      <c r="C267" s="128"/>
      <c r="D267" s="129"/>
      <c r="J267" s="126"/>
    </row>
    <row r="268" spans="1:10" s="124" customFormat="1" x14ac:dyDescent="0.25">
      <c r="A268" s="127"/>
      <c r="B268" s="122"/>
      <c r="C268" s="128"/>
      <c r="D268" s="129"/>
      <c r="J268" s="126"/>
    </row>
    <row r="269" spans="1:10" s="124" customFormat="1" x14ac:dyDescent="0.25">
      <c r="A269" s="127"/>
      <c r="B269" s="122"/>
      <c r="C269" s="128"/>
      <c r="D269" s="129"/>
      <c r="J269" s="126"/>
    </row>
    <row r="270" spans="1:10" s="124" customFormat="1" x14ac:dyDescent="0.25">
      <c r="A270" s="127"/>
      <c r="B270" s="122"/>
      <c r="C270" s="128"/>
      <c r="D270" s="129"/>
      <c r="J270" s="126"/>
    </row>
    <row r="271" spans="1:10" s="124" customFormat="1" x14ac:dyDescent="0.25">
      <c r="A271" s="127"/>
      <c r="B271" s="122"/>
      <c r="C271" s="128"/>
      <c r="D271" s="129"/>
      <c r="J271" s="126"/>
    </row>
    <row r="272" spans="1:10" s="124" customFormat="1" x14ac:dyDescent="0.25">
      <c r="A272" s="127"/>
      <c r="B272" s="122"/>
      <c r="C272" s="128"/>
      <c r="D272" s="129"/>
      <c r="J272" s="126"/>
    </row>
    <row r="273" spans="1:10" s="124" customFormat="1" x14ac:dyDescent="0.25">
      <c r="A273" s="127"/>
      <c r="B273" s="122"/>
      <c r="C273" s="128"/>
      <c r="D273" s="129"/>
      <c r="J273" s="126"/>
    </row>
    <row r="274" spans="1:10" s="124" customFormat="1" x14ac:dyDescent="0.25">
      <c r="A274" s="127"/>
      <c r="B274" s="122"/>
      <c r="C274" s="128"/>
      <c r="D274" s="129"/>
      <c r="J274" s="126"/>
    </row>
    <row r="275" spans="1:10" s="124" customFormat="1" x14ac:dyDescent="0.25">
      <c r="A275" s="127"/>
      <c r="B275" s="122"/>
      <c r="C275" s="128"/>
      <c r="D275" s="129"/>
      <c r="J275" s="126"/>
    </row>
    <row r="276" spans="1:10" s="124" customFormat="1" x14ac:dyDescent="0.25">
      <c r="A276" s="127"/>
      <c r="B276" s="122"/>
      <c r="C276" s="128"/>
      <c r="D276" s="129"/>
      <c r="J276" s="126"/>
    </row>
    <row r="277" spans="1:10" s="124" customFormat="1" x14ac:dyDescent="0.25">
      <c r="A277" s="127"/>
      <c r="B277" s="122"/>
      <c r="C277" s="128"/>
      <c r="D277" s="129"/>
      <c r="J277" s="126"/>
    </row>
    <row r="278" spans="1:10" s="124" customFormat="1" x14ac:dyDescent="0.25">
      <c r="A278" s="127"/>
      <c r="B278" s="122"/>
      <c r="C278" s="128"/>
      <c r="D278" s="129"/>
      <c r="J278" s="126"/>
    </row>
    <row r="279" spans="1:10" s="124" customFormat="1" x14ac:dyDescent="0.25">
      <c r="A279" s="127"/>
      <c r="B279" s="122"/>
      <c r="C279" s="128"/>
      <c r="D279" s="129"/>
      <c r="J279" s="126"/>
    </row>
    <row r="280" spans="1:10" s="124" customFormat="1" x14ac:dyDescent="0.25">
      <c r="A280" s="127"/>
      <c r="B280" s="122"/>
      <c r="C280" s="128"/>
      <c r="D280" s="129"/>
      <c r="J280" s="126"/>
    </row>
    <row r="281" spans="1:10" s="124" customFormat="1" x14ac:dyDescent="0.25">
      <c r="A281" s="127"/>
      <c r="B281" s="122"/>
      <c r="C281" s="128"/>
      <c r="D281" s="129"/>
      <c r="J281" s="126"/>
    </row>
    <row r="282" spans="1:10" s="124" customFormat="1" x14ac:dyDescent="0.25">
      <c r="A282" s="127"/>
      <c r="B282" s="122"/>
      <c r="C282" s="128"/>
      <c r="D282" s="129"/>
      <c r="J282" s="126"/>
    </row>
    <row r="283" spans="1:10" s="124" customFormat="1" x14ac:dyDescent="0.25">
      <c r="A283" s="127"/>
      <c r="B283" s="122"/>
      <c r="C283" s="128"/>
      <c r="D283" s="129"/>
      <c r="J283" s="126"/>
    </row>
    <row r="284" spans="1:10" s="124" customFormat="1" x14ac:dyDescent="0.25">
      <c r="A284" s="127"/>
      <c r="B284" s="122"/>
      <c r="C284" s="128"/>
      <c r="D284" s="129"/>
      <c r="J284" s="126"/>
    </row>
    <row r="285" spans="1:10" s="124" customFormat="1" x14ac:dyDescent="0.25">
      <c r="A285" s="127"/>
      <c r="B285" s="122"/>
      <c r="C285" s="128"/>
      <c r="D285" s="129"/>
      <c r="J285" s="126"/>
    </row>
    <row r="286" spans="1:10" s="124" customFormat="1" x14ac:dyDescent="0.25">
      <c r="A286" s="127"/>
      <c r="B286" s="122"/>
      <c r="C286" s="128"/>
      <c r="D286" s="129"/>
      <c r="J286" s="126"/>
    </row>
    <row r="287" spans="1:10" s="124" customFormat="1" x14ac:dyDescent="0.25">
      <c r="A287" s="127"/>
      <c r="B287" s="122"/>
      <c r="C287" s="128"/>
      <c r="D287" s="129"/>
      <c r="J287" s="126"/>
    </row>
    <row r="288" spans="1:10" s="124" customFormat="1" x14ac:dyDescent="0.25">
      <c r="A288" s="127"/>
      <c r="B288" s="122"/>
      <c r="C288" s="128"/>
      <c r="D288" s="129"/>
      <c r="J288" s="126"/>
    </row>
    <row r="289" spans="1:10" s="124" customFormat="1" x14ac:dyDescent="0.25">
      <c r="A289" s="127"/>
      <c r="B289" s="122"/>
      <c r="C289" s="128"/>
      <c r="D289" s="129"/>
      <c r="J289" s="126"/>
    </row>
    <row r="290" spans="1:10" s="124" customFormat="1" x14ac:dyDescent="0.25">
      <c r="A290" s="127"/>
      <c r="B290" s="122"/>
      <c r="C290" s="128"/>
      <c r="D290" s="129"/>
      <c r="J290" s="126"/>
    </row>
    <row r="291" spans="1:10" s="124" customFormat="1" x14ac:dyDescent="0.25">
      <c r="A291" s="127"/>
      <c r="B291" s="122"/>
      <c r="C291" s="128"/>
      <c r="D291" s="129"/>
      <c r="J291" s="126"/>
    </row>
    <row r="292" spans="1:10" s="124" customFormat="1" x14ac:dyDescent="0.25">
      <c r="A292" s="127"/>
      <c r="B292" s="122"/>
      <c r="C292" s="128"/>
      <c r="D292" s="129"/>
      <c r="J292" s="126"/>
    </row>
    <row r="293" spans="1:10" s="124" customFormat="1" x14ac:dyDescent="0.25">
      <c r="A293" s="127"/>
      <c r="B293" s="122"/>
      <c r="C293" s="128"/>
      <c r="D293" s="129"/>
      <c r="J293" s="126"/>
    </row>
    <row r="294" spans="1:10" s="124" customFormat="1" x14ac:dyDescent="0.25">
      <c r="A294" s="127"/>
      <c r="B294" s="122"/>
      <c r="C294" s="128"/>
      <c r="D294" s="129"/>
      <c r="J294" s="126"/>
    </row>
    <row r="295" spans="1:10" s="124" customFormat="1" x14ac:dyDescent="0.25">
      <c r="A295" s="127"/>
      <c r="B295" s="122"/>
      <c r="C295" s="128"/>
      <c r="D295" s="129"/>
      <c r="J295" s="126"/>
    </row>
    <row r="296" spans="1:10" s="124" customFormat="1" x14ac:dyDescent="0.25">
      <c r="A296" s="127"/>
      <c r="B296" s="122"/>
      <c r="C296" s="128"/>
      <c r="D296" s="129"/>
      <c r="J296" s="126"/>
    </row>
    <row r="297" spans="1:10" s="124" customFormat="1" x14ac:dyDescent="0.25">
      <c r="A297" s="127"/>
      <c r="B297" s="122"/>
      <c r="C297" s="128"/>
      <c r="D297" s="129"/>
      <c r="J297" s="126"/>
    </row>
    <row r="298" spans="1:10" s="124" customFormat="1" x14ac:dyDescent="0.25">
      <c r="A298" s="127"/>
      <c r="B298" s="122"/>
      <c r="C298" s="128"/>
      <c r="D298" s="129"/>
      <c r="J298" s="126"/>
    </row>
    <row r="299" spans="1:10" s="124" customFormat="1" x14ac:dyDescent="0.25">
      <c r="A299" s="127"/>
      <c r="B299" s="122"/>
      <c r="C299" s="128"/>
      <c r="D299" s="129"/>
      <c r="J299" s="126"/>
    </row>
    <row r="300" spans="1:10" s="124" customFormat="1" x14ac:dyDescent="0.25">
      <c r="A300" s="127"/>
      <c r="B300" s="122"/>
      <c r="C300" s="128"/>
      <c r="D300" s="129"/>
      <c r="J300" s="126"/>
    </row>
    <row r="301" spans="1:10" s="124" customFormat="1" x14ac:dyDescent="0.25">
      <c r="A301" s="127"/>
      <c r="B301" s="122"/>
      <c r="C301" s="128"/>
      <c r="D301" s="129"/>
      <c r="J301" s="126"/>
    </row>
    <row r="302" spans="1:10" s="124" customFormat="1" x14ac:dyDescent="0.25">
      <c r="A302" s="127"/>
      <c r="B302" s="122"/>
      <c r="C302" s="128"/>
      <c r="D302" s="129"/>
      <c r="J302" s="126"/>
    </row>
    <row r="303" spans="1:10" s="124" customFormat="1" x14ac:dyDescent="0.25">
      <c r="A303" s="127"/>
      <c r="B303" s="122"/>
      <c r="C303" s="128"/>
      <c r="D303" s="129"/>
      <c r="J303" s="126"/>
    </row>
    <row r="304" spans="1:10" s="124" customFormat="1" x14ac:dyDescent="0.25">
      <c r="A304" s="127"/>
      <c r="B304" s="122"/>
      <c r="C304" s="128"/>
      <c r="D304" s="129"/>
      <c r="J304" s="126"/>
    </row>
    <row r="305" spans="1:10" s="124" customFormat="1" x14ac:dyDescent="0.25">
      <c r="A305" s="127"/>
      <c r="B305" s="122"/>
      <c r="C305" s="128"/>
      <c r="D305" s="129"/>
      <c r="J305" s="126"/>
    </row>
    <row r="306" spans="1:10" s="124" customFormat="1" x14ac:dyDescent="0.25">
      <c r="A306" s="127"/>
      <c r="B306" s="122"/>
      <c r="C306" s="128"/>
      <c r="D306" s="129"/>
      <c r="J306" s="126"/>
    </row>
    <row r="307" spans="1:10" s="124" customFormat="1" x14ac:dyDescent="0.25">
      <c r="A307" s="127"/>
      <c r="B307" s="122"/>
      <c r="C307" s="128"/>
      <c r="D307" s="129"/>
      <c r="J307" s="126"/>
    </row>
    <row r="308" spans="1:10" s="124" customFormat="1" x14ac:dyDescent="0.25">
      <c r="A308" s="127"/>
      <c r="B308" s="122"/>
      <c r="C308" s="128"/>
      <c r="D308" s="129"/>
      <c r="J308" s="126"/>
    </row>
    <row r="309" spans="1:10" s="124" customFormat="1" x14ac:dyDescent="0.25">
      <c r="A309" s="127"/>
      <c r="B309" s="122"/>
      <c r="C309" s="128"/>
      <c r="D309" s="129"/>
      <c r="J309" s="126"/>
    </row>
    <row r="310" spans="1:10" s="124" customFormat="1" x14ac:dyDescent="0.25">
      <c r="A310" s="127"/>
      <c r="B310" s="122"/>
      <c r="C310" s="128"/>
      <c r="D310" s="129"/>
      <c r="J310" s="126"/>
    </row>
    <row r="311" spans="1:10" s="124" customFormat="1" x14ac:dyDescent="0.25">
      <c r="A311" s="127"/>
      <c r="B311" s="122"/>
      <c r="C311" s="128"/>
      <c r="D311" s="129"/>
      <c r="J311" s="126"/>
    </row>
    <row r="312" spans="1:10" s="124" customFormat="1" x14ac:dyDescent="0.25">
      <c r="A312" s="127"/>
      <c r="B312" s="122"/>
      <c r="C312" s="128"/>
      <c r="D312" s="129"/>
      <c r="J312" s="126"/>
    </row>
    <row r="313" spans="1:10" s="124" customFormat="1" x14ac:dyDescent="0.25">
      <c r="A313" s="127"/>
      <c r="B313" s="122"/>
      <c r="C313" s="128"/>
      <c r="D313" s="129"/>
      <c r="J313" s="126"/>
    </row>
    <row r="314" spans="1:10" s="124" customFormat="1" x14ac:dyDescent="0.25">
      <c r="A314" s="127"/>
      <c r="B314" s="122"/>
      <c r="C314" s="128"/>
      <c r="D314" s="129"/>
      <c r="J314" s="126"/>
    </row>
    <row r="315" spans="1:10" s="124" customFormat="1" x14ac:dyDescent="0.25">
      <c r="A315" s="127"/>
      <c r="B315" s="122"/>
      <c r="C315" s="128"/>
      <c r="D315" s="129"/>
      <c r="J315" s="126"/>
    </row>
    <row r="316" spans="1:10" s="124" customFormat="1" x14ac:dyDescent="0.25">
      <c r="A316" s="127"/>
      <c r="B316" s="122"/>
      <c r="C316" s="128"/>
      <c r="D316" s="129"/>
      <c r="J316" s="126"/>
    </row>
    <row r="317" spans="1:10" s="124" customFormat="1" x14ac:dyDescent="0.25">
      <c r="A317" s="127"/>
      <c r="B317" s="122"/>
      <c r="C317" s="128"/>
      <c r="D317" s="129"/>
      <c r="J317" s="126"/>
    </row>
    <row r="318" spans="1:10" s="124" customFormat="1" x14ac:dyDescent="0.25">
      <c r="A318" s="127"/>
      <c r="B318" s="122"/>
      <c r="C318" s="128"/>
      <c r="D318" s="129"/>
      <c r="J318" s="126"/>
    </row>
    <row r="319" spans="1:10" s="124" customFormat="1" x14ac:dyDescent="0.25">
      <c r="A319" s="127"/>
      <c r="B319" s="122"/>
      <c r="C319" s="128"/>
      <c r="D319" s="129"/>
      <c r="J319" s="126"/>
    </row>
    <row r="320" spans="1:10" s="124" customFormat="1" x14ac:dyDescent="0.25">
      <c r="A320" s="127"/>
      <c r="B320" s="122"/>
      <c r="C320" s="128"/>
      <c r="D320" s="129"/>
      <c r="J320" s="126"/>
    </row>
    <row r="321" spans="1:10" s="124" customFormat="1" x14ac:dyDescent="0.25">
      <c r="A321" s="127"/>
      <c r="B321" s="122"/>
      <c r="C321" s="128"/>
      <c r="D321" s="129"/>
      <c r="J321" s="126"/>
    </row>
    <row r="322" spans="1:10" s="124" customFormat="1" x14ac:dyDescent="0.25">
      <c r="A322" s="127"/>
      <c r="B322" s="122"/>
      <c r="C322" s="128"/>
      <c r="D322" s="129"/>
      <c r="J322" s="126"/>
    </row>
    <row r="323" spans="1:10" s="124" customFormat="1" x14ac:dyDescent="0.25">
      <c r="A323" s="127"/>
      <c r="B323" s="122"/>
      <c r="C323" s="128"/>
      <c r="D323" s="129"/>
      <c r="J323" s="126"/>
    </row>
    <row r="324" spans="1:10" s="124" customFormat="1" x14ac:dyDescent="0.25">
      <c r="A324" s="127"/>
      <c r="B324" s="122"/>
      <c r="C324" s="128"/>
      <c r="D324" s="129"/>
      <c r="J324" s="126"/>
    </row>
    <row r="325" spans="1:10" s="124" customFormat="1" x14ac:dyDescent="0.25">
      <c r="A325" s="127"/>
      <c r="B325" s="122"/>
      <c r="C325" s="128"/>
      <c r="D325" s="129"/>
      <c r="J325" s="126"/>
    </row>
    <row r="326" spans="1:10" s="124" customFormat="1" x14ac:dyDescent="0.25">
      <c r="A326" s="127"/>
      <c r="B326" s="122"/>
      <c r="C326" s="128"/>
      <c r="D326" s="129"/>
      <c r="J326" s="126"/>
    </row>
    <row r="327" spans="1:10" s="124" customFormat="1" x14ac:dyDescent="0.25">
      <c r="A327" s="127"/>
      <c r="B327" s="122"/>
      <c r="C327" s="128"/>
      <c r="D327" s="129"/>
      <c r="J327" s="126"/>
    </row>
    <row r="328" spans="1:10" s="124" customFormat="1" x14ac:dyDescent="0.25">
      <c r="A328" s="127"/>
      <c r="B328" s="122"/>
      <c r="C328" s="128"/>
      <c r="D328" s="129"/>
      <c r="J328" s="126"/>
    </row>
    <row r="329" spans="1:10" s="124" customFormat="1" x14ac:dyDescent="0.25">
      <c r="A329" s="127"/>
      <c r="B329" s="122"/>
      <c r="C329" s="128"/>
      <c r="D329" s="129"/>
      <c r="J329" s="126"/>
    </row>
    <row r="330" spans="1:10" s="124" customFormat="1" x14ac:dyDescent="0.25">
      <c r="A330" s="127"/>
      <c r="B330" s="122"/>
      <c r="C330" s="128"/>
      <c r="D330" s="129"/>
      <c r="J330" s="126"/>
    </row>
    <row r="331" spans="1:10" s="124" customFormat="1" x14ac:dyDescent="0.25">
      <c r="A331" s="127"/>
      <c r="B331" s="122"/>
      <c r="C331" s="128"/>
      <c r="D331" s="129"/>
      <c r="J331" s="126"/>
    </row>
    <row r="332" spans="1:10" s="124" customFormat="1" x14ac:dyDescent="0.25">
      <c r="A332" s="127"/>
      <c r="B332" s="122"/>
      <c r="C332" s="128"/>
      <c r="D332" s="129"/>
      <c r="J332" s="126"/>
    </row>
    <row r="333" spans="1:10" s="124" customFormat="1" x14ac:dyDescent="0.25">
      <c r="A333" s="127"/>
      <c r="B333" s="122"/>
      <c r="C333" s="128"/>
      <c r="D333" s="129"/>
      <c r="J333" s="126"/>
    </row>
    <row r="334" spans="1:10" s="124" customFormat="1" x14ac:dyDescent="0.25">
      <c r="A334" s="127"/>
      <c r="B334" s="122"/>
      <c r="C334" s="128"/>
      <c r="D334" s="129"/>
      <c r="J334" s="126"/>
    </row>
    <row r="335" spans="1:10" s="124" customFormat="1" x14ac:dyDescent="0.25">
      <c r="A335" s="127"/>
      <c r="B335" s="122"/>
      <c r="C335" s="128"/>
      <c r="D335" s="129"/>
      <c r="J335" s="126"/>
    </row>
    <row r="336" spans="1:10" s="124" customFormat="1" x14ac:dyDescent="0.25">
      <c r="A336" s="127"/>
      <c r="B336" s="122"/>
      <c r="C336" s="128"/>
      <c r="D336" s="129"/>
      <c r="J336" s="126"/>
    </row>
    <row r="337" spans="1:10" s="124" customFormat="1" x14ac:dyDescent="0.25">
      <c r="A337" s="127"/>
      <c r="B337" s="122"/>
      <c r="C337" s="128"/>
      <c r="D337" s="129"/>
      <c r="J337" s="126"/>
    </row>
    <row r="338" spans="1:10" s="124" customFormat="1" x14ac:dyDescent="0.25">
      <c r="A338" s="127"/>
      <c r="B338" s="122"/>
      <c r="C338" s="128"/>
      <c r="D338" s="129"/>
      <c r="J338" s="126"/>
    </row>
    <row r="339" spans="1:10" s="124" customFormat="1" x14ac:dyDescent="0.25">
      <c r="A339" s="127"/>
      <c r="B339" s="122"/>
      <c r="C339" s="128"/>
      <c r="D339" s="129"/>
      <c r="J339" s="126"/>
    </row>
    <row r="340" spans="1:10" s="124" customFormat="1" x14ac:dyDescent="0.25">
      <c r="A340" s="127"/>
      <c r="B340" s="122"/>
      <c r="C340" s="128"/>
      <c r="D340" s="129"/>
      <c r="J340" s="126"/>
    </row>
    <row r="341" spans="1:10" s="124" customFormat="1" x14ac:dyDescent="0.25">
      <c r="A341" s="127"/>
      <c r="B341" s="122"/>
      <c r="C341" s="128"/>
      <c r="D341" s="129"/>
      <c r="J341" s="126"/>
    </row>
    <row r="342" spans="1:10" s="124" customFormat="1" x14ac:dyDescent="0.25">
      <c r="A342" s="127"/>
      <c r="B342" s="122"/>
      <c r="C342" s="128"/>
      <c r="D342" s="129"/>
      <c r="J342" s="126"/>
    </row>
    <row r="343" spans="1:10" s="124" customFormat="1" x14ac:dyDescent="0.25">
      <c r="A343" s="127"/>
      <c r="B343" s="122"/>
      <c r="C343" s="128"/>
      <c r="D343" s="129"/>
      <c r="J343" s="126"/>
    </row>
    <row r="344" spans="1:10" s="124" customFormat="1" x14ac:dyDescent="0.25">
      <c r="A344" s="127"/>
      <c r="B344" s="122"/>
      <c r="C344" s="128"/>
      <c r="D344" s="129"/>
      <c r="J344" s="126"/>
    </row>
    <row r="345" spans="1:10" s="124" customFormat="1" x14ac:dyDescent="0.25">
      <c r="A345" s="127"/>
      <c r="B345" s="122"/>
      <c r="C345" s="128"/>
      <c r="D345" s="129"/>
      <c r="J345" s="126"/>
    </row>
    <row r="346" spans="1:10" s="124" customFormat="1" x14ac:dyDescent="0.25">
      <c r="A346" s="127"/>
      <c r="B346" s="122"/>
      <c r="C346" s="128"/>
      <c r="D346" s="129"/>
      <c r="J346" s="126"/>
    </row>
    <row r="347" spans="1:10" s="124" customFormat="1" x14ac:dyDescent="0.25">
      <c r="A347" s="127"/>
      <c r="B347" s="122"/>
      <c r="C347" s="128"/>
      <c r="D347" s="129"/>
      <c r="J347" s="126"/>
    </row>
    <row r="348" spans="1:10" s="124" customFormat="1" x14ac:dyDescent="0.25">
      <c r="A348" s="127"/>
      <c r="B348" s="122"/>
      <c r="C348" s="128"/>
      <c r="D348" s="129"/>
      <c r="J348" s="126"/>
    </row>
    <row r="349" spans="1:10" s="124" customFormat="1" x14ac:dyDescent="0.25">
      <c r="A349" s="127"/>
      <c r="B349" s="122"/>
      <c r="C349" s="128"/>
      <c r="D349" s="129"/>
      <c r="J349" s="126"/>
    </row>
    <row r="350" spans="1:10" s="124" customFormat="1" x14ac:dyDescent="0.25">
      <c r="A350" s="127"/>
      <c r="B350" s="122"/>
      <c r="C350" s="128"/>
      <c r="D350" s="129"/>
      <c r="J350" s="126"/>
    </row>
    <row r="351" spans="1:10" s="124" customFormat="1" x14ac:dyDescent="0.25">
      <c r="A351" s="127"/>
      <c r="B351" s="122"/>
      <c r="C351" s="128"/>
      <c r="D351" s="129"/>
      <c r="J351" s="126"/>
    </row>
    <row r="352" spans="1:10" s="124" customFormat="1" x14ac:dyDescent="0.25">
      <c r="A352" s="127"/>
      <c r="B352" s="122"/>
      <c r="C352" s="128"/>
      <c r="D352" s="129"/>
      <c r="J352" s="126"/>
    </row>
    <row r="353" spans="1:10" s="124" customFormat="1" x14ac:dyDescent="0.25">
      <c r="A353" s="127"/>
      <c r="B353" s="122"/>
      <c r="C353" s="128"/>
      <c r="D353" s="129"/>
      <c r="J353" s="126"/>
    </row>
    <row r="354" spans="1:10" s="124" customFormat="1" x14ac:dyDescent="0.25">
      <c r="A354" s="127"/>
      <c r="B354" s="122"/>
      <c r="C354" s="128"/>
      <c r="D354" s="129"/>
      <c r="J354" s="126"/>
    </row>
    <row r="355" spans="1:10" s="124" customFormat="1" x14ac:dyDescent="0.25">
      <c r="A355" s="127"/>
      <c r="B355" s="122"/>
      <c r="C355" s="128"/>
      <c r="D355" s="129"/>
      <c r="J355" s="126"/>
    </row>
    <row r="356" spans="1:10" s="124" customFormat="1" x14ac:dyDescent="0.25">
      <c r="A356" s="127"/>
      <c r="B356" s="122"/>
      <c r="C356" s="128"/>
      <c r="D356" s="129"/>
      <c r="J356" s="126"/>
    </row>
    <row r="357" spans="1:10" s="124" customFormat="1" x14ac:dyDescent="0.25">
      <c r="A357" s="127"/>
      <c r="B357" s="122"/>
      <c r="C357" s="128"/>
      <c r="D357" s="129"/>
      <c r="J357" s="126"/>
    </row>
    <row r="358" spans="1:10" s="124" customFormat="1" x14ac:dyDescent="0.25">
      <c r="A358" s="127"/>
      <c r="B358" s="122"/>
      <c r="C358" s="128"/>
      <c r="D358" s="129"/>
      <c r="J358" s="126"/>
    </row>
    <row r="359" spans="1:10" s="124" customFormat="1" x14ac:dyDescent="0.25">
      <c r="A359" s="127"/>
      <c r="B359" s="122"/>
      <c r="C359" s="128"/>
      <c r="D359" s="129"/>
      <c r="J359" s="126"/>
    </row>
    <row r="360" spans="1:10" s="124" customFormat="1" x14ac:dyDescent="0.25">
      <c r="A360" s="127"/>
      <c r="B360" s="122"/>
      <c r="C360" s="128"/>
      <c r="D360" s="129"/>
      <c r="J360" s="126"/>
    </row>
    <row r="361" spans="1:10" s="124" customFormat="1" x14ac:dyDescent="0.25">
      <c r="A361" s="127"/>
      <c r="B361" s="122"/>
      <c r="C361" s="128"/>
      <c r="D361" s="129"/>
      <c r="J361" s="126"/>
    </row>
    <row r="362" spans="1:10" s="124" customFormat="1" x14ac:dyDescent="0.25">
      <c r="A362" s="127"/>
      <c r="B362" s="122"/>
      <c r="C362" s="128"/>
      <c r="D362" s="129"/>
      <c r="J362" s="126"/>
    </row>
    <row r="363" spans="1:10" s="124" customFormat="1" x14ac:dyDescent="0.25">
      <c r="A363" s="127"/>
      <c r="B363" s="122"/>
      <c r="C363" s="128"/>
      <c r="D363" s="129"/>
      <c r="J363" s="126"/>
    </row>
    <row r="364" spans="1:10" s="124" customFormat="1" x14ac:dyDescent="0.25">
      <c r="A364" s="127"/>
      <c r="B364" s="122"/>
      <c r="C364" s="128"/>
      <c r="D364" s="129"/>
      <c r="J364" s="126"/>
    </row>
    <row r="365" spans="1:10" s="124" customFormat="1" x14ac:dyDescent="0.25">
      <c r="A365" s="127"/>
      <c r="B365" s="122"/>
      <c r="C365" s="128"/>
      <c r="D365" s="129"/>
      <c r="J365" s="126"/>
    </row>
    <row r="366" spans="1:10" s="124" customFormat="1" x14ac:dyDescent="0.25">
      <c r="A366" s="127"/>
      <c r="B366" s="122"/>
      <c r="C366" s="128"/>
      <c r="D366" s="129"/>
      <c r="J366" s="126"/>
    </row>
    <row r="367" spans="1:10" s="124" customFormat="1" x14ac:dyDescent="0.25">
      <c r="A367" s="127"/>
      <c r="B367" s="122"/>
      <c r="C367" s="128"/>
      <c r="D367" s="129"/>
      <c r="J367" s="126"/>
    </row>
    <row r="368" spans="1:10" s="124" customFormat="1" x14ac:dyDescent="0.25">
      <c r="A368" s="127"/>
      <c r="B368" s="122"/>
      <c r="C368" s="128"/>
      <c r="D368" s="129"/>
      <c r="J368" s="126"/>
    </row>
    <row r="369" spans="1:10" s="124" customFormat="1" x14ac:dyDescent="0.25">
      <c r="A369" s="127"/>
      <c r="B369" s="122"/>
      <c r="C369" s="128"/>
      <c r="D369" s="129"/>
      <c r="J369" s="126"/>
    </row>
    <row r="370" spans="1:10" s="124" customFormat="1" x14ac:dyDescent="0.25">
      <c r="A370" s="127"/>
      <c r="B370" s="122"/>
      <c r="C370" s="128"/>
      <c r="D370" s="129"/>
      <c r="J370" s="126"/>
    </row>
    <row r="371" spans="1:10" s="124" customFormat="1" x14ac:dyDescent="0.25">
      <c r="A371" s="127"/>
      <c r="B371" s="122"/>
      <c r="C371" s="128"/>
      <c r="D371" s="129"/>
      <c r="J371" s="126"/>
    </row>
    <row r="372" spans="1:10" s="124" customFormat="1" x14ac:dyDescent="0.25">
      <c r="A372" s="127"/>
      <c r="B372" s="122"/>
      <c r="C372" s="128"/>
      <c r="D372" s="129"/>
      <c r="J372" s="126"/>
    </row>
    <row r="373" spans="1:10" s="124" customFormat="1" x14ac:dyDescent="0.25">
      <c r="A373" s="127"/>
      <c r="B373" s="122"/>
      <c r="C373" s="128"/>
      <c r="D373" s="129"/>
      <c r="J373" s="126"/>
    </row>
    <row r="374" spans="1:10" s="124" customFormat="1" x14ac:dyDescent="0.25">
      <c r="A374" s="127"/>
      <c r="B374" s="122"/>
      <c r="C374" s="128"/>
      <c r="D374" s="129"/>
      <c r="J374" s="126"/>
    </row>
    <row r="375" spans="1:10" s="124" customFormat="1" x14ac:dyDescent="0.25">
      <c r="A375" s="127"/>
      <c r="B375" s="122"/>
      <c r="C375" s="128"/>
      <c r="D375" s="129"/>
      <c r="J375" s="126"/>
    </row>
    <row r="376" spans="1:10" s="124" customFormat="1" x14ac:dyDescent="0.25">
      <c r="A376" s="127"/>
      <c r="B376" s="122"/>
      <c r="C376" s="128"/>
      <c r="D376" s="129"/>
      <c r="J376" s="126"/>
    </row>
    <row r="377" spans="1:10" s="124" customFormat="1" x14ac:dyDescent="0.25">
      <c r="A377" s="127"/>
      <c r="B377" s="122"/>
      <c r="C377" s="128"/>
      <c r="D377" s="129"/>
      <c r="J377" s="126"/>
    </row>
  </sheetData>
  <pageMargins left="0.7" right="0.7" top="0.75" bottom="0.75" header="0.3" footer="0.3"/>
  <pageSetup paperSize="9" scale="68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0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3.140625" style="109" customWidth="1"/>
    <col min="2" max="2" width="15.42578125" style="130" customWidth="1"/>
    <col min="3" max="3" width="16.42578125" style="130" customWidth="1"/>
    <col min="4" max="4" width="18.42578125" style="130" customWidth="1"/>
    <col min="5" max="6" width="11.140625" style="130" customWidth="1"/>
    <col min="7" max="10" width="8.85546875" style="105"/>
    <col min="11" max="16384" width="8.85546875" style="110"/>
  </cols>
  <sheetData>
    <row r="1" spans="1:8" s="105" customFormat="1" ht="26.25" x14ac:dyDescent="0.2">
      <c r="A1" s="102" t="s">
        <v>170</v>
      </c>
      <c r="B1" s="130"/>
      <c r="C1" s="130"/>
      <c r="D1" s="130"/>
      <c r="E1" s="130"/>
      <c r="F1" s="130"/>
      <c r="H1" s="104"/>
    </row>
    <row r="2" spans="1:8" s="105" customFormat="1" ht="26.25" x14ac:dyDescent="0.2">
      <c r="A2" s="104" t="s">
        <v>171</v>
      </c>
      <c r="B2" s="130"/>
      <c r="C2" s="130"/>
      <c r="D2" s="130"/>
      <c r="E2" s="130"/>
      <c r="F2" s="130"/>
      <c r="H2" s="104"/>
    </row>
    <row r="3" spans="1:8" s="105" customFormat="1" ht="21" customHeight="1" x14ac:dyDescent="0.2">
      <c r="A3" s="104"/>
      <c r="B3" s="130"/>
      <c r="C3" s="130"/>
      <c r="D3" s="130"/>
      <c r="E3" s="130"/>
      <c r="F3" s="130"/>
      <c r="H3" s="104"/>
    </row>
    <row r="4" spans="1:8" s="105" customFormat="1" ht="59.1" customHeight="1" x14ac:dyDescent="0.25">
      <c r="A4" s="131" t="s">
        <v>245</v>
      </c>
      <c r="B4" s="131" t="s">
        <v>172</v>
      </c>
      <c r="C4" s="131" t="s">
        <v>173</v>
      </c>
      <c r="D4" s="131" t="s">
        <v>174</v>
      </c>
      <c r="E4" s="131" t="s">
        <v>175</v>
      </c>
      <c r="F4" s="131" t="s">
        <v>176</v>
      </c>
      <c r="H4" s="110"/>
    </row>
    <row r="5" spans="1:8" s="105" customFormat="1" ht="14.25" x14ac:dyDescent="0.2">
      <c r="A5" s="132" t="s">
        <v>177</v>
      </c>
      <c r="B5" s="132">
        <v>5</v>
      </c>
      <c r="C5" s="132">
        <v>37</v>
      </c>
      <c r="D5" s="132">
        <v>46</v>
      </c>
      <c r="E5" s="132">
        <v>13</v>
      </c>
      <c r="F5" s="132">
        <v>89</v>
      </c>
    </row>
    <row r="6" spans="1:8" s="105" customFormat="1" ht="14.25" x14ac:dyDescent="0.2">
      <c r="A6" s="132" t="s">
        <v>178</v>
      </c>
      <c r="B6" s="132">
        <v>5</v>
      </c>
      <c r="C6" s="132">
        <v>35</v>
      </c>
      <c r="D6" s="132">
        <v>48</v>
      </c>
      <c r="E6" s="132">
        <v>12</v>
      </c>
      <c r="F6" s="132">
        <v>90</v>
      </c>
    </row>
    <row r="7" spans="1:8" s="105" customFormat="1" ht="14.25" x14ac:dyDescent="0.2">
      <c r="A7" s="132" t="s">
        <v>179</v>
      </c>
      <c r="B7" s="132">
        <v>4.4000000000000004</v>
      </c>
      <c r="C7" s="132">
        <v>39</v>
      </c>
      <c r="D7" s="132">
        <v>45.3</v>
      </c>
      <c r="E7" s="132">
        <v>11.3</v>
      </c>
      <c r="F7" s="132">
        <v>93</v>
      </c>
    </row>
    <row r="8" spans="1:8" s="105" customFormat="1" ht="14.25" x14ac:dyDescent="0.2">
      <c r="A8" s="132" t="s">
        <v>180</v>
      </c>
      <c r="B8" s="132">
        <v>6</v>
      </c>
      <c r="C8" s="132">
        <v>34</v>
      </c>
      <c r="D8" s="132">
        <v>46</v>
      </c>
      <c r="E8" s="132">
        <v>14</v>
      </c>
      <c r="F8" s="132">
        <v>91</v>
      </c>
    </row>
    <row r="9" spans="1:8" s="105" customFormat="1" ht="14.25" x14ac:dyDescent="0.2">
      <c r="A9" s="132" t="s">
        <v>181</v>
      </c>
      <c r="B9" s="132">
        <v>2.4</v>
      </c>
      <c r="C9" s="132">
        <v>23.4</v>
      </c>
      <c r="D9" s="132">
        <v>55.1</v>
      </c>
      <c r="E9" s="132">
        <v>19</v>
      </c>
      <c r="F9" s="132">
        <v>81</v>
      </c>
    </row>
    <row r="10" spans="1:8" s="105" customFormat="1" ht="14.25" x14ac:dyDescent="0.2">
      <c r="A10" s="132" t="s">
        <v>182</v>
      </c>
      <c r="B10" s="132">
        <v>3</v>
      </c>
      <c r="C10" s="132">
        <v>29</v>
      </c>
      <c r="D10" s="132">
        <v>53</v>
      </c>
      <c r="E10" s="132">
        <v>15</v>
      </c>
      <c r="F10" s="132">
        <v>90</v>
      </c>
    </row>
    <row r="11" spans="1:8" s="105" customFormat="1" ht="14.25" x14ac:dyDescent="0.2">
      <c r="A11" s="132" t="s">
        <v>183</v>
      </c>
      <c r="B11" s="132">
        <v>3</v>
      </c>
      <c r="C11" s="132">
        <v>34</v>
      </c>
      <c r="D11" s="132">
        <v>52</v>
      </c>
      <c r="E11" s="132">
        <v>11</v>
      </c>
      <c r="F11" s="132">
        <v>91</v>
      </c>
    </row>
    <row r="12" spans="1:8" s="105" customFormat="1" ht="14.25" x14ac:dyDescent="0.2">
      <c r="A12" s="132" t="s">
        <v>184</v>
      </c>
      <c r="B12" s="132">
        <v>4</v>
      </c>
      <c r="C12" s="132">
        <v>39</v>
      </c>
      <c r="D12" s="132">
        <v>49</v>
      </c>
      <c r="E12" s="132">
        <v>9</v>
      </c>
      <c r="F12" s="132">
        <v>100</v>
      </c>
    </row>
    <row r="13" spans="1:8" s="105" customFormat="1" ht="14.25" x14ac:dyDescent="0.2">
      <c r="A13" s="132" t="s">
        <v>185</v>
      </c>
      <c r="B13" s="132">
        <v>5</v>
      </c>
      <c r="C13" s="132">
        <v>41</v>
      </c>
      <c r="D13" s="132">
        <v>45</v>
      </c>
      <c r="E13" s="132">
        <v>9</v>
      </c>
      <c r="F13" s="132">
        <v>104</v>
      </c>
    </row>
    <row r="14" spans="1:8" s="105" customFormat="1" ht="14.25" x14ac:dyDescent="0.2">
      <c r="A14" s="132" t="s">
        <v>186</v>
      </c>
      <c r="B14" s="132">
        <v>4</v>
      </c>
      <c r="C14" s="132">
        <v>45</v>
      </c>
      <c r="D14" s="132">
        <v>43</v>
      </c>
      <c r="E14" s="132">
        <v>8</v>
      </c>
      <c r="F14" s="132">
        <v>107</v>
      </c>
    </row>
    <row r="15" spans="1:8" s="105" customFormat="1" ht="14.25" x14ac:dyDescent="0.2">
      <c r="A15" s="133"/>
      <c r="B15" s="132"/>
      <c r="C15" s="132"/>
      <c r="D15" s="132"/>
      <c r="E15" s="132"/>
      <c r="F15" s="132"/>
    </row>
    <row r="16" spans="1:8" s="105" customFormat="1" ht="14.25" x14ac:dyDescent="0.2">
      <c r="A16" s="133"/>
      <c r="B16" s="132"/>
      <c r="C16" s="132"/>
      <c r="D16" s="132"/>
      <c r="E16" s="132"/>
      <c r="F16" s="132"/>
      <c r="G16" s="134" t="s">
        <v>246</v>
      </c>
      <c r="H16" s="134"/>
    </row>
    <row r="17" spans="1:8" s="105" customFormat="1" ht="14.25" x14ac:dyDescent="0.2">
      <c r="A17" s="133"/>
      <c r="B17" s="132"/>
      <c r="C17" s="132"/>
      <c r="D17" s="132"/>
      <c r="E17" s="132"/>
      <c r="F17" s="132"/>
    </row>
    <row r="18" spans="1:8" s="105" customFormat="1" ht="14.25" x14ac:dyDescent="0.2">
      <c r="A18" s="133"/>
      <c r="B18" s="132"/>
      <c r="C18" s="132"/>
      <c r="D18" s="132"/>
      <c r="E18" s="132"/>
      <c r="F18" s="132"/>
    </row>
    <row r="19" spans="1:8" s="105" customFormat="1" ht="14.25" x14ac:dyDescent="0.2">
      <c r="A19" s="133"/>
      <c r="B19" s="132"/>
      <c r="C19" s="132"/>
      <c r="D19" s="132"/>
      <c r="E19" s="132"/>
      <c r="F19" s="132"/>
      <c r="H19" s="134"/>
    </row>
    <row r="20" spans="1:8" s="105" customFormat="1" ht="14.25" x14ac:dyDescent="0.2">
      <c r="A20" s="133"/>
      <c r="B20" s="132"/>
      <c r="C20" s="132"/>
      <c r="D20" s="132"/>
      <c r="E20" s="132"/>
      <c r="F20" s="132"/>
    </row>
    <row r="21" spans="1:8" s="105" customFormat="1" ht="14.25" x14ac:dyDescent="0.2">
      <c r="A21" s="133"/>
      <c r="B21" s="132"/>
      <c r="C21" s="132"/>
      <c r="D21" s="132"/>
      <c r="E21" s="132"/>
      <c r="F21" s="132"/>
      <c r="H21" s="135"/>
    </row>
    <row r="22" spans="1:8" s="105" customFormat="1" ht="14.25" x14ac:dyDescent="0.2">
      <c r="A22" s="133"/>
      <c r="B22" s="132"/>
      <c r="C22" s="132"/>
      <c r="D22" s="132"/>
      <c r="E22" s="132"/>
      <c r="F22" s="132"/>
    </row>
    <row r="23" spans="1:8" s="105" customFormat="1" ht="14.25" x14ac:dyDescent="0.2">
      <c r="A23" s="133"/>
      <c r="B23" s="132"/>
      <c r="C23" s="132"/>
      <c r="D23" s="132"/>
      <c r="E23" s="132"/>
      <c r="F23" s="132"/>
    </row>
    <row r="24" spans="1:8" s="105" customFormat="1" ht="14.25" x14ac:dyDescent="0.2">
      <c r="A24" s="133"/>
      <c r="B24" s="132"/>
      <c r="C24" s="132"/>
      <c r="D24" s="132"/>
      <c r="E24" s="132"/>
      <c r="F24" s="132"/>
    </row>
    <row r="25" spans="1:8" s="105" customFormat="1" ht="14.25" x14ac:dyDescent="0.2">
      <c r="A25" s="133"/>
      <c r="B25" s="132"/>
      <c r="C25" s="132"/>
      <c r="D25" s="132"/>
      <c r="E25" s="132"/>
      <c r="F25" s="132"/>
    </row>
    <row r="26" spans="1:8" s="105" customFormat="1" ht="14.25" x14ac:dyDescent="0.2">
      <c r="A26" s="133"/>
      <c r="B26" s="132"/>
      <c r="C26" s="132"/>
      <c r="D26" s="132"/>
      <c r="E26" s="132"/>
      <c r="F26" s="132"/>
    </row>
    <row r="27" spans="1:8" s="105" customFormat="1" ht="14.25" x14ac:dyDescent="0.2">
      <c r="A27" s="133"/>
      <c r="B27" s="132"/>
      <c r="C27" s="132"/>
      <c r="D27" s="132"/>
      <c r="E27" s="132"/>
      <c r="F27" s="132"/>
    </row>
    <row r="28" spans="1:8" s="105" customFormat="1" ht="14.25" x14ac:dyDescent="0.2">
      <c r="A28" s="133"/>
      <c r="B28" s="132"/>
      <c r="C28" s="132"/>
      <c r="D28" s="132"/>
      <c r="E28" s="132"/>
      <c r="F28" s="132"/>
    </row>
    <row r="29" spans="1:8" s="105" customFormat="1" ht="14.25" x14ac:dyDescent="0.2">
      <c r="A29" s="133"/>
      <c r="B29" s="132"/>
      <c r="C29" s="132"/>
      <c r="D29" s="132"/>
      <c r="E29" s="132"/>
      <c r="F29" s="132"/>
    </row>
    <row r="30" spans="1:8" s="105" customFormat="1" ht="14.25" x14ac:dyDescent="0.2">
      <c r="A30" s="133"/>
      <c r="B30" s="132"/>
      <c r="C30" s="132"/>
      <c r="D30" s="132"/>
      <c r="E30" s="132"/>
      <c r="F30" s="132"/>
    </row>
    <row r="31" spans="1:8" s="105" customFormat="1" ht="14.25" x14ac:dyDescent="0.2">
      <c r="A31" s="133"/>
      <c r="B31" s="132"/>
      <c r="C31" s="132"/>
      <c r="D31" s="132"/>
      <c r="E31" s="132"/>
      <c r="F31" s="132"/>
    </row>
    <row r="32" spans="1:8" s="105" customFormat="1" ht="14.25" x14ac:dyDescent="0.2">
      <c r="A32" s="133"/>
      <c r="B32" s="132"/>
      <c r="C32" s="132"/>
      <c r="D32" s="132"/>
      <c r="E32" s="132"/>
      <c r="F32" s="132"/>
    </row>
    <row r="33" spans="1:6" s="105" customFormat="1" ht="14.25" x14ac:dyDescent="0.2">
      <c r="A33" s="133"/>
      <c r="B33" s="132"/>
      <c r="C33" s="132"/>
      <c r="D33" s="132"/>
      <c r="E33" s="132"/>
      <c r="F33" s="132"/>
    </row>
    <row r="34" spans="1:6" s="105" customFormat="1" ht="14.25" x14ac:dyDescent="0.2">
      <c r="A34" s="133"/>
      <c r="B34" s="132"/>
      <c r="C34" s="132"/>
      <c r="D34" s="132"/>
      <c r="E34" s="132"/>
      <c r="F34" s="132"/>
    </row>
    <row r="35" spans="1:6" s="105" customFormat="1" ht="14.25" x14ac:dyDescent="0.2">
      <c r="A35" s="133"/>
      <c r="B35" s="132"/>
      <c r="C35" s="132"/>
      <c r="D35" s="132"/>
      <c r="E35" s="132"/>
      <c r="F35" s="132"/>
    </row>
    <row r="36" spans="1:6" s="105" customFormat="1" ht="14.25" x14ac:dyDescent="0.2">
      <c r="A36" s="133"/>
      <c r="B36" s="132"/>
      <c r="C36" s="132"/>
      <c r="D36" s="132"/>
      <c r="E36" s="132"/>
      <c r="F36" s="132"/>
    </row>
    <row r="37" spans="1:6" s="105" customFormat="1" ht="14.25" x14ac:dyDescent="0.2">
      <c r="A37" s="133"/>
      <c r="B37" s="132"/>
      <c r="C37" s="132"/>
      <c r="D37" s="132"/>
      <c r="E37" s="132"/>
      <c r="F37" s="132"/>
    </row>
    <row r="38" spans="1:6" s="105" customFormat="1" ht="14.25" x14ac:dyDescent="0.2">
      <c r="A38" s="133"/>
      <c r="B38" s="132"/>
      <c r="C38" s="132"/>
      <c r="D38" s="132"/>
      <c r="E38" s="132"/>
      <c r="F38" s="132"/>
    </row>
    <row r="39" spans="1:6" s="105" customFormat="1" ht="14.25" x14ac:dyDescent="0.2">
      <c r="A39" s="133"/>
      <c r="B39" s="132"/>
      <c r="C39" s="132"/>
      <c r="D39" s="132"/>
      <c r="E39" s="132"/>
      <c r="F39" s="132"/>
    </row>
    <row r="40" spans="1:6" s="105" customFormat="1" ht="14.25" x14ac:dyDescent="0.2">
      <c r="A40" s="133"/>
      <c r="B40" s="132"/>
      <c r="C40" s="132"/>
      <c r="D40" s="132"/>
      <c r="E40" s="132"/>
      <c r="F40" s="132"/>
    </row>
    <row r="41" spans="1:6" s="105" customFormat="1" ht="14.25" x14ac:dyDescent="0.2">
      <c r="A41" s="133"/>
      <c r="B41" s="132"/>
      <c r="C41" s="132"/>
      <c r="D41" s="132"/>
      <c r="E41" s="132"/>
      <c r="F41" s="132"/>
    </row>
    <row r="42" spans="1:6" s="105" customFormat="1" ht="14.25" x14ac:dyDescent="0.2">
      <c r="A42" s="133"/>
      <c r="B42" s="132"/>
      <c r="C42" s="132"/>
      <c r="D42" s="132"/>
      <c r="E42" s="132"/>
      <c r="F42" s="132"/>
    </row>
    <row r="43" spans="1:6" s="105" customFormat="1" ht="14.25" x14ac:dyDescent="0.2">
      <c r="A43" s="133"/>
      <c r="B43" s="132"/>
      <c r="C43" s="132"/>
      <c r="D43" s="132"/>
      <c r="E43" s="132"/>
      <c r="F43" s="132"/>
    </row>
    <row r="44" spans="1:6" s="105" customFormat="1" ht="14.25" x14ac:dyDescent="0.2">
      <c r="A44" s="133"/>
      <c r="B44" s="132"/>
      <c r="C44" s="132"/>
      <c r="D44" s="132"/>
      <c r="E44" s="132"/>
      <c r="F44" s="132"/>
    </row>
    <row r="45" spans="1:6" s="105" customFormat="1" ht="14.25" x14ac:dyDescent="0.2">
      <c r="A45" s="133"/>
      <c r="B45" s="132"/>
      <c r="C45" s="132"/>
      <c r="D45" s="132"/>
      <c r="E45" s="132"/>
      <c r="F45" s="132"/>
    </row>
    <row r="46" spans="1:6" s="105" customFormat="1" ht="14.25" x14ac:dyDescent="0.2">
      <c r="A46" s="133"/>
      <c r="B46" s="132"/>
      <c r="C46" s="132"/>
      <c r="D46" s="132"/>
      <c r="E46" s="132"/>
      <c r="F46" s="132"/>
    </row>
    <row r="47" spans="1:6" s="105" customFormat="1" ht="14.25" x14ac:dyDescent="0.2">
      <c r="A47" s="133"/>
      <c r="B47" s="132"/>
      <c r="C47" s="132"/>
      <c r="D47" s="132"/>
      <c r="E47" s="132"/>
      <c r="F47" s="132"/>
    </row>
    <row r="48" spans="1:6" s="105" customFormat="1" ht="14.25" x14ac:dyDescent="0.2">
      <c r="A48" s="133"/>
      <c r="B48" s="132"/>
      <c r="C48" s="132"/>
      <c r="D48" s="132"/>
      <c r="E48" s="132"/>
      <c r="F48" s="132"/>
    </row>
    <row r="49" spans="1:6" s="105" customFormat="1" ht="14.25" x14ac:dyDescent="0.2">
      <c r="A49" s="133"/>
      <c r="B49" s="132"/>
      <c r="C49" s="132"/>
      <c r="D49" s="132"/>
      <c r="E49" s="132"/>
      <c r="F49" s="132"/>
    </row>
    <row r="50" spans="1:6" s="105" customFormat="1" ht="14.25" x14ac:dyDescent="0.2">
      <c r="A50" s="133"/>
      <c r="B50" s="132"/>
      <c r="C50" s="132"/>
      <c r="D50" s="132"/>
      <c r="E50" s="132"/>
      <c r="F50" s="132"/>
    </row>
    <row r="51" spans="1:6" s="105" customFormat="1" ht="14.25" x14ac:dyDescent="0.2">
      <c r="A51" s="133"/>
      <c r="B51" s="132"/>
      <c r="C51" s="132"/>
      <c r="D51" s="132"/>
      <c r="E51" s="132"/>
      <c r="F51" s="132"/>
    </row>
    <row r="52" spans="1:6" s="105" customFormat="1" ht="14.25" x14ac:dyDescent="0.2">
      <c r="A52" s="133"/>
      <c r="B52" s="132"/>
      <c r="C52" s="132"/>
      <c r="D52" s="132"/>
      <c r="E52" s="132"/>
      <c r="F52" s="132"/>
    </row>
    <row r="53" spans="1:6" s="105" customFormat="1" ht="14.25" x14ac:dyDescent="0.2">
      <c r="A53" s="133"/>
      <c r="B53" s="132"/>
      <c r="C53" s="132"/>
      <c r="D53" s="132"/>
      <c r="E53" s="132"/>
      <c r="F53" s="132"/>
    </row>
    <row r="54" spans="1:6" s="105" customFormat="1" ht="14.25" x14ac:dyDescent="0.2">
      <c r="A54" s="133"/>
      <c r="B54" s="132"/>
      <c r="C54" s="132"/>
      <c r="D54" s="132"/>
      <c r="E54" s="132"/>
      <c r="F54" s="132"/>
    </row>
    <row r="55" spans="1:6" s="105" customFormat="1" ht="14.25" x14ac:dyDescent="0.2">
      <c r="A55" s="133"/>
      <c r="B55" s="132"/>
      <c r="C55" s="132"/>
      <c r="D55" s="132"/>
      <c r="E55" s="132"/>
      <c r="F55" s="132"/>
    </row>
    <row r="56" spans="1:6" s="105" customFormat="1" ht="14.25" x14ac:dyDescent="0.2">
      <c r="A56" s="133"/>
      <c r="B56" s="132"/>
      <c r="C56" s="132"/>
      <c r="D56" s="132"/>
      <c r="E56" s="132"/>
      <c r="F56" s="132"/>
    </row>
    <row r="57" spans="1:6" s="105" customFormat="1" ht="14.25" x14ac:dyDescent="0.2">
      <c r="A57" s="133"/>
      <c r="B57" s="132"/>
      <c r="C57" s="132"/>
      <c r="D57" s="132"/>
      <c r="E57" s="132"/>
      <c r="F57" s="132"/>
    </row>
    <row r="58" spans="1:6" s="105" customFormat="1" ht="14.25" x14ac:dyDescent="0.2">
      <c r="A58" s="133"/>
      <c r="B58" s="132"/>
      <c r="C58" s="132"/>
      <c r="D58" s="132"/>
      <c r="E58" s="132"/>
      <c r="F58" s="132"/>
    </row>
    <row r="59" spans="1:6" s="105" customFormat="1" ht="14.25" x14ac:dyDescent="0.2">
      <c r="A59" s="133"/>
      <c r="B59" s="132"/>
      <c r="C59" s="132"/>
      <c r="D59" s="132"/>
      <c r="E59" s="132"/>
      <c r="F59" s="132"/>
    </row>
    <row r="60" spans="1:6" s="105" customFormat="1" ht="14.25" x14ac:dyDescent="0.2">
      <c r="A60" s="133"/>
      <c r="B60" s="132"/>
      <c r="C60" s="132"/>
      <c r="D60" s="132"/>
      <c r="E60" s="132"/>
      <c r="F60" s="132"/>
    </row>
    <row r="61" spans="1:6" s="105" customFormat="1" ht="14.25" x14ac:dyDescent="0.2">
      <c r="A61" s="133"/>
      <c r="B61" s="132"/>
      <c r="C61" s="132"/>
      <c r="D61" s="132"/>
      <c r="E61" s="132"/>
      <c r="F61" s="132"/>
    </row>
    <row r="62" spans="1:6" s="105" customFormat="1" ht="14.25" x14ac:dyDescent="0.2">
      <c r="A62" s="133"/>
      <c r="B62" s="132"/>
      <c r="C62" s="132"/>
      <c r="D62" s="132"/>
      <c r="E62" s="132"/>
      <c r="F62" s="132"/>
    </row>
    <row r="63" spans="1:6" s="105" customFormat="1" ht="14.25" x14ac:dyDescent="0.2">
      <c r="A63" s="133"/>
      <c r="B63" s="132"/>
      <c r="C63" s="132"/>
      <c r="D63" s="132"/>
      <c r="E63" s="132"/>
      <c r="F63" s="132"/>
    </row>
    <row r="64" spans="1:6" s="105" customFormat="1" ht="14.25" x14ac:dyDescent="0.2">
      <c r="A64" s="133"/>
      <c r="B64" s="130"/>
      <c r="C64" s="130"/>
      <c r="D64" s="130"/>
      <c r="E64" s="130"/>
      <c r="F64" s="130"/>
    </row>
    <row r="65" spans="1:6" s="105" customFormat="1" ht="14.25" x14ac:dyDescent="0.2">
      <c r="A65" s="133"/>
      <c r="B65" s="130"/>
      <c r="C65" s="130"/>
      <c r="D65" s="130"/>
      <c r="E65" s="130"/>
      <c r="F65" s="130"/>
    </row>
    <row r="66" spans="1:6" s="105" customFormat="1" ht="14.25" x14ac:dyDescent="0.2">
      <c r="A66" s="133"/>
      <c r="B66" s="130"/>
      <c r="C66" s="130"/>
      <c r="D66" s="130"/>
      <c r="E66" s="130"/>
      <c r="F66" s="130"/>
    </row>
    <row r="67" spans="1:6" s="105" customFormat="1" ht="14.25" x14ac:dyDescent="0.2">
      <c r="A67" s="133"/>
      <c r="B67" s="130"/>
      <c r="C67" s="130"/>
      <c r="D67" s="130"/>
      <c r="E67" s="130"/>
      <c r="F67" s="130"/>
    </row>
    <row r="68" spans="1:6" s="105" customFormat="1" ht="14.25" x14ac:dyDescent="0.2">
      <c r="A68" s="112"/>
    </row>
    <row r="69" spans="1:6" s="105" customFormat="1" ht="14.25" x14ac:dyDescent="0.2">
      <c r="A69" s="112"/>
      <c r="B69" s="130"/>
      <c r="C69" s="130"/>
      <c r="D69" s="130"/>
      <c r="E69" s="130"/>
      <c r="F69" s="130"/>
    </row>
    <row r="70" spans="1:6" s="105" customFormat="1" ht="14.25" x14ac:dyDescent="0.2">
      <c r="A70" s="112"/>
      <c r="B70" s="130"/>
      <c r="C70" s="130"/>
      <c r="D70" s="130"/>
      <c r="E70" s="130"/>
      <c r="F70" s="13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2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8.85546875" style="18"/>
    <col min="2" max="5" width="27.140625" style="18" customWidth="1"/>
    <col min="6" max="16384" width="8.85546875" style="18"/>
  </cols>
  <sheetData>
    <row r="1" spans="1:5" ht="23.25" x14ac:dyDescent="0.25">
      <c r="A1" s="16" t="s">
        <v>21</v>
      </c>
      <c r="B1" s="17"/>
      <c r="C1" s="17"/>
      <c r="D1" s="17"/>
      <c r="E1" s="17"/>
    </row>
    <row r="2" spans="1:5" x14ac:dyDescent="0.25">
      <c r="A2" s="19"/>
      <c r="B2" s="20"/>
      <c r="C2" s="20"/>
      <c r="D2" s="20"/>
      <c r="E2" s="20"/>
    </row>
    <row r="3" spans="1:5" ht="30" x14ac:dyDescent="0.25">
      <c r="A3" s="15" t="s">
        <v>22</v>
      </c>
      <c r="B3" s="22" t="s">
        <v>23</v>
      </c>
      <c r="C3" s="22" t="s">
        <v>24</v>
      </c>
      <c r="D3" s="22" t="s">
        <v>25</v>
      </c>
      <c r="E3" s="22" t="s">
        <v>26</v>
      </c>
    </row>
    <row r="4" spans="1:5" x14ac:dyDescent="0.25">
      <c r="A4" s="13">
        <v>42736</v>
      </c>
      <c r="B4" s="21">
        <v>5.04</v>
      </c>
      <c r="C4" s="21">
        <v>4.22</v>
      </c>
      <c r="D4" s="21">
        <v>6.33</v>
      </c>
      <c r="E4" s="21">
        <v>4.3499999999999996</v>
      </c>
    </row>
    <row r="5" spans="1:5" x14ac:dyDescent="0.25">
      <c r="A5" s="13">
        <v>42767</v>
      </c>
      <c r="B5" s="21">
        <v>4.5999999999999996</v>
      </c>
      <c r="C5" s="21">
        <v>3.72</v>
      </c>
      <c r="D5" s="21">
        <v>5.71</v>
      </c>
      <c r="E5" s="21">
        <v>4.29</v>
      </c>
    </row>
    <row r="6" spans="1:5" x14ac:dyDescent="0.25">
      <c r="A6" s="13">
        <v>42795</v>
      </c>
      <c r="B6" s="21">
        <v>4.25</v>
      </c>
      <c r="C6" s="21">
        <v>3.45</v>
      </c>
      <c r="D6" s="21">
        <v>5.09</v>
      </c>
      <c r="E6" s="21">
        <v>4.2300000000000004</v>
      </c>
    </row>
    <row r="7" spans="1:5" x14ac:dyDescent="0.25">
      <c r="A7" s="13">
        <v>42826</v>
      </c>
      <c r="B7" s="21">
        <v>4.1399999999999997</v>
      </c>
      <c r="C7" s="21">
        <v>3.63</v>
      </c>
      <c r="D7" s="21">
        <v>4.6500000000000004</v>
      </c>
      <c r="E7" s="21">
        <v>4.1399999999999997</v>
      </c>
    </row>
    <row r="8" spans="1:5" x14ac:dyDescent="0.25">
      <c r="A8" s="13">
        <v>42856</v>
      </c>
      <c r="B8" s="21">
        <v>4.09</v>
      </c>
      <c r="C8" s="21">
        <v>3.86</v>
      </c>
      <c r="D8" s="21">
        <v>4.3600000000000003</v>
      </c>
      <c r="E8" s="21">
        <v>4.0199999999999996</v>
      </c>
    </row>
    <row r="9" spans="1:5" x14ac:dyDescent="0.25">
      <c r="A9" s="13">
        <v>42887</v>
      </c>
      <c r="B9" s="21">
        <v>4.3499999999999996</v>
      </c>
      <c r="C9" s="21">
        <v>4.79</v>
      </c>
      <c r="D9" s="21">
        <v>3.99</v>
      </c>
      <c r="E9" s="21">
        <v>4.1399999999999997</v>
      </c>
    </row>
    <row r="10" spans="1:5" x14ac:dyDescent="0.25">
      <c r="A10" s="13">
        <v>42917</v>
      </c>
      <c r="B10" s="21">
        <v>3.86</v>
      </c>
      <c r="C10" s="21">
        <v>3.82</v>
      </c>
      <c r="D10" s="21">
        <v>3.7</v>
      </c>
      <c r="E10" s="21">
        <v>4.09</v>
      </c>
    </row>
    <row r="11" spans="1:5" x14ac:dyDescent="0.25">
      <c r="A11" s="13">
        <v>42948</v>
      </c>
      <c r="B11" s="21">
        <v>3.29</v>
      </c>
      <c r="C11" s="21">
        <v>2.56</v>
      </c>
      <c r="D11" s="21">
        <v>3.41</v>
      </c>
      <c r="E11" s="21">
        <v>4.13</v>
      </c>
    </row>
    <row r="12" spans="1:5" x14ac:dyDescent="0.25">
      <c r="A12" s="13">
        <v>42979</v>
      </c>
      <c r="B12" s="21">
        <v>2.96</v>
      </c>
      <c r="C12" s="21">
        <v>1.98</v>
      </c>
      <c r="D12" s="21">
        <v>3.09</v>
      </c>
      <c r="E12" s="21">
        <v>4.16</v>
      </c>
    </row>
    <row r="13" spans="1:5" x14ac:dyDescent="0.25">
      <c r="A13" s="13">
        <v>43009</v>
      </c>
      <c r="B13" s="21">
        <v>2.72</v>
      </c>
      <c r="C13" s="21">
        <v>1.57</v>
      </c>
      <c r="D13" s="21">
        <v>2.84</v>
      </c>
      <c r="E13" s="21">
        <v>4.22</v>
      </c>
    </row>
    <row r="14" spans="1:5" x14ac:dyDescent="0.25">
      <c r="A14" s="13">
        <v>43040</v>
      </c>
      <c r="B14" s="21">
        <v>2.4900000000000002</v>
      </c>
      <c r="C14" s="21">
        <v>1.05</v>
      </c>
      <c r="D14" s="21">
        <v>2.74</v>
      </c>
      <c r="E14" s="21">
        <v>4.3</v>
      </c>
    </row>
    <row r="15" spans="1:5" x14ac:dyDescent="0.25">
      <c r="A15" s="13">
        <v>43070</v>
      </c>
      <c r="B15" s="21">
        <v>2.5099999999999998</v>
      </c>
      <c r="C15" s="21">
        <v>1.07</v>
      </c>
      <c r="D15" s="21">
        <v>2.75</v>
      </c>
      <c r="E15" s="21">
        <v>4.3499999999999996</v>
      </c>
    </row>
    <row r="16" spans="1:5" x14ac:dyDescent="0.25">
      <c r="A16" s="13">
        <v>43101</v>
      </c>
      <c r="B16" s="21">
        <v>2.19</v>
      </c>
      <c r="C16" s="21">
        <v>0.72</v>
      </c>
      <c r="D16" s="21">
        <v>2.58</v>
      </c>
      <c r="E16" s="21">
        <v>3.9</v>
      </c>
    </row>
    <row r="17" spans="1:7" x14ac:dyDescent="0.25">
      <c r="A17" s="13">
        <v>43132</v>
      </c>
      <c r="B17" s="21">
        <v>2.1800000000000002</v>
      </c>
      <c r="C17" s="21">
        <v>0.87</v>
      </c>
      <c r="D17" s="21">
        <v>2.5099999999999998</v>
      </c>
      <c r="E17" s="21">
        <v>3.74</v>
      </c>
    </row>
    <row r="18" spans="1:7" x14ac:dyDescent="0.25">
      <c r="A18" s="13">
        <v>43160</v>
      </c>
      <c r="B18" s="21">
        <v>2.35</v>
      </c>
      <c r="C18" s="21">
        <v>1.26</v>
      </c>
      <c r="D18" s="21">
        <v>2.44</v>
      </c>
      <c r="E18" s="21">
        <v>3.86</v>
      </c>
      <c r="G18" s="11" t="s">
        <v>69</v>
      </c>
    </row>
    <row r="19" spans="1:7" x14ac:dyDescent="0.25">
      <c r="A19" s="13">
        <v>43191</v>
      </c>
      <c r="B19" s="21">
        <v>2.4</v>
      </c>
      <c r="C19" s="21">
        <v>1.0900000000000001</v>
      </c>
      <c r="D19" s="21">
        <v>2.65</v>
      </c>
      <c r="E19" s="21">
        <v>4.03</v>
      </c>
    </row>
    <row r="20" spans="1:7" x14ac:dyDescent="0.25">
      <c r="A20" s="13">
        <v>43221</v>
      </c>
      <c r="B20" s="21">
        <v>2.41</v>
      </c>
      <c r="C20" s="21">
        <v>0.44</v>
      </c>
      <c r="D20" s="21">
        <v>3.4</v>
      </c>
      <c r="E20" s="21">
        <v>4.03</v>
      </c>
    </row>
    <row r="21" spans="1:7" x14ac:dyDescent="0.25">
      <c r="A21" s="13">
        <v>43252</v>
      </c>
      <c r="B21" s="21">
        <v>2.29</v>
      </c>
      <c r="C21" s="21">
        <v>-0.19</v>
      </c>
      <c r="D21" s="21">
        <v>3.71</v>
      </c>
      <c r="E21" s="21">
        <v>4.09</v>
      </c>
    </row>
    <row r="22" spans="1:7" x14ac:dyDescent="0.25">
      <c r="A22" s="13">
        <v>43282</v>
      </c>
      <c r="B22" s="21">
        <v>2.5</v>
      </c>
      <c r="C22" s="21">
        <v>0.45</v>
      </c>
      <c r="D22" s="21">
        <v>3.75</v>
      </c>
      <c r="E22" s="21">
        <v>3.78</v>
      </c>
    </row>
    <row r="23" spans="1:7" x14ac:dyDescent="0.25">
      <c r="A23" s="13">
        <v>43313</v>
      </c>
      <c r="B23" s="21">
        <v>3.06</v>
      </c>
      <c r="C23" s="21">
        <v>1.89</v>
      </c>
      <c r="D23" s="21">
        <v>3.84</v>
      </c>
      <c r="E23" s="21">
        <v>3.68</v>
      </c>
    </row>
    <row r="24" spans="1:7" x14ac:dyDescent="0.25">
      <c r="A24" s="13">
        <v>43344</v>
      </c>
      <c r="B24" s="21">
        <v>3.38</v>
      </c>
      <c r="C24" s="21">
        <v>2.54</v>
      </c>
      <c r="D24" s="21">
        <v>3.96</v>
      </c>
      <c r="E24" s="21">
        <v>3.81</v>
      </c>
    </row>
    <row r="25" spans="1:7" x14ac:dyDescent="0.25">
      <c r="A25" s="13">
        <v>43374</v>
      </c>
      <c r="B25" s="21">
        <v>3.54</v>
      </c>
      <c r="C25" s="21">
        <v>2.71</v>
      </c>
      <c r="D25" s="21">
        <v>4.1100000000000003</v>
      </c>
      <c r="E25" s="21">
        <v>3.96</v>
      </c>
    </row>
    <row r="26" spans="1:7" x14ac:dyDescent="0.25">
      <c r="A26" s="13">
        <v>43405</v>
      </c>
      <c r="B26" s="21">
        <v>3.83</v>
      </c>
      <c r="C26" s="21">
        <v>3.52</v>
      </c>
      <c r="D26" s="21">
        <v>4.17</v>
      </c>
      <c r="E26" s="21">
        <v>3.84</v>
      </c>
    </row>
    <row r="27" spans="1:7" x14ac:dyDescent="0.25">
      <c r="A27" s="13">
        <v>43435</v>
      </c>
      <c r="B27" s="21">
        <v>4.26</v>
      </c>
      <c r="C27" s="21">
        <v>4.66</v>
      </c>
      <c r="D27" s="21">
        <v>4.0999999999999996</v>
      </c>
      <c r="E27" s="21">
        <v>3.94</v>
      </c>
    </row>
    <row r="28" spans="1:7" x14ac:dyDescent="0.25">
      <c r="A28" s="13">
        <v>43466</v>
      </c>
      <c r="B28" s="21">
        <v>4.99</v>
      </c>
      <c r="C28" s="21">
        <v>5.46</v>
      </c>
      <c r="D28" s="21">
        <v>4.45</v>
      </c>
      <c r="E28" s="21">
        <v>5.03</v>
      </c>
    </row>
    <row r="29" spans="1:7" x14ac:dyDescent="0.25">
      <c r="A29" s="13">
        <v>43497</v>
      </c>
      <c r="B29" s="21">
        <v>5.22</v>
      </c>
      <c r="C29" s="21">
        <v>5.93</v>
      </c>
      <c r="D29" s="21">
        <v>4.59</v>
      </c>
      <c r="E29" s="21">
        <v>5.1100000000000003</v>
      </c>
    </row>
    <row r="30" spans="1:7" x14ac:dyDescent="0.25">
      <c r="A30" s="13">
        <v>43525</v>
      </c>
      <c r="B30" s="21">
        <v>5.25</v>
      </c>
      <c r="C30" s="21">
        <v>5.93</v>
      </c>
      <c r="D30" s="21">
        <v>4.68</v>
      </c>
      <c r="E30" s="21">
        <v>5.12</v>
      </c>
    </row>
    <row r="31" spans="1:7" x14ac:dyDescent="0.25">
      <c r="A31" s="13">
        <v>43556</v>
      </c>
      <c r="B31" s="21">
        <v>5.17</v>
      </c>
      <c r="C31" s="21">
        <v>5.92</v>
      </c>
      <c r="D31" s="21">
        <v>4.49</v>
      </c>
      <c r="E31" s="21">
        <v>5</v>
      </c>
    </row>
    <row r="32" spans="1:7" x14ac:dyDescent="0.25">
      <c r="A32" s="13">
        <v>43586</v>
      </c>
      <c r="B32" s="21">
        <v>5.13</v>
      </c>
      <c r="C32" s="21">
        <v>6.42</v>
      </c>
      <c r="D32" s="21">
        <v>3.79</v>
      </c>
      <c r="E32" s="21">
        <v>5.05</v>
      </c>
    </row>
    <row r="33" spans="1:5" x14ac:dyDescent="0.25">
      <c r="A33" s="13">
        <v>43617</v>
      </c>
      <c r="B33" s="21">
        <v>4.66</v>
      </c>
      <c r="C33" s="21">
        <v>5.5</v>
      </c>
      <c r="D33" s="21">
        <v>3.54</v>
      </c>
      <c r="E33" s="21">
        <v>4.9000000000000004</v>
      </c>
    </row>
    <row r="34" spans="1:5" x14ac:dyDescent="0.25">
      <c r="A34" s="13">
        <v>43647</v>
      </c>
      <c r="B34" s="21">
        <v>4.58</v>
      </c>
      <c r="C34" s="21">
        <v>5.53</v>
      </c>
      <c r="D34" s="21">
        <v>3.59</v>
      </c>
      <c r="E34" s="21">
        <v>4.54</v>
      </c>
    </row>
    <row r="35" spans="1:5" x14ac:dyDescent="0.25">
      <c r="A35" s="13">
        <v>43678</v>
      </c>
      <c r="B35" s="21">
        <v>4.3099999999999996</v>
      </c>
      <c r="C35" s="21">
        <v>4.9800000000000004</v>
      </c>
      <c r="D35" s="21">
        <v>3.53</v>
      </c>
      <c r="E35" s="21">
        <v>4.4400000000000004</v>
      </c>
    </row>
    <row r="36" spans="1:5" x14ac:dyDescent="0.25">
      <c r="A36" s="13">
        <v>43709</v>
      </c>
      <c r="B36" s="21">
        <v>3.99</v>
      </c>
      <c r="C36" s="21">
        <v>4.5999999999999996</v>
      </c>
      <c r="D36" s="21">
        <v>3.35</v>
      </c>
      <c r="E36" s="21">
        <v>3.95</v>
      </c>
    </row>
    <row r="37" spans="1:5" x14ac:dyDescent="0.25">
      <c r="A37" s="13">
        <v>43739</v>
      </c>
      <c r="B37" s="21">
        <v>3.75</v>
      </c>
      <c r="C37" s="21">
        <v>4.21</v>
      </c>
      <c r="D37" s="21">
        <v>3.21</v>
      </c>
      <c r="E37" s="21">
        <v>3.82</v>
      </c>
    </row>
    <row r="38" spans="1:5" x14ac:dyDescent="0.25">
      <c r="A38" s="13">
        <v>43770</v>
      </c>
      <c r="B38" s="21">
        <v>3.53</v>
      </c>
      <c r="C38" s="21">
        <v>3.65</v>
      </c>
      <c r="D38" s="21">
        <v>3.06</v>
      </c>
      <c r="E38" s="21">
        <v>3.93</v>
      </c>
    </row>
    <row r="39" spans="1:5" x14ac:dyDescent="0.25">
      <c r="A39" s="13">
        <v>43800</v>
      </c>
      <c r="B39" s="21">
        <v>3.04</v>
      </c>
      <c r="C39" s="21">
        <v>2.58</v>
      </c>
      <c r="D39" s="21">
        <v>2.95</v>
      </c>
      <c r="E39" s="21">
        <v>3.75</v>
      </c>
    </row>
    <row r="40" spans="1:5" x14ac:dyDescent="0.25">
      <c r="A40" s="13">
        <v>43831</v>
      </c>
      <c r="B40" s="21">
        <v>2.42</v>
      </c>
      <c r="C40" s="21">
        <v>1.99</v>
      </c>
      <c r="D40" s="21">
        <v>2.5299999999999998</v>
      </c>
      <c r="E40" s="21">
        <v>2.84</v>
      </c>
    </row>
    <row r="41" spans="1:5" x14ac:dyDescent="0.25">
      <c r="A41" s="13">
        <v>43862</v>
      </c>
      <c r="B41" s="21">
        <v>2.31</v>
      </c>
      <c r="C41" s="21">
        <v>1.77</v>
      </c>
      <c r="D41" s="21">
        <v>2.31</v>
      </c>
      <c r="E41" s="21">
        <v>3.01</v>
      </c>
    </row>
    <row r="42" spans="1:5" x14ac:dyDescent="0.25">
      <c r="A42" s="13">
        <v>43891</v>
      </c>
      <c r="B42" s="21">
        <v>2.54</v>
      </c>
      <c r="C42" s="21">
        <v>2.2000000000000002</v>
      </c>
      <c r="D42" s="21">
        <v>2.54</v>
      </c>
      <c r="E42" s="21">
        <v>2.97</v>
      </c>
    </row>
    <row r="43" spans="1:5" x14ac:dyDescent="0.25">
      <c r="A43" s="13">
        <v>43922</v>
      </c>
      <c r="B43" s="21">
        <v>3.09</v>
      </c>
      <c r="C43" s="21">
        <v>3.52</v>
      </c>
      <c r="D43" s="21">
        <v>2.8</v>
      </c>
      <c r="E43" s="21">
        <v>2.88</v>
      </c>
    </row>
    <row r="44" spans="1:5" x14ac:dyDescent="0.25">
      <c r="A44" s="13">
        <v>43952</v>
      </c>
      <c r="B44" s="21">
        <v>3.02</v>
      </c>
      <c r="C44" s="21">
        <v>3.26</v>
      </c>
      <c r="D44" s="21">
        <v>2.84</v>
      </c>
      <c r="E44" s="21">
        <v>2.95</v>
      </c>
    </row>
    <row r="45" spans="1:5" x14ac:dyDescent="0.25">
      <c r="A45" s="13">
        <v>43983</v>
      </c>
      <c r="B45" s="21">
        <v>3.21</v>
      </c>
      <c r="C45" s="21">
        <v>3.94</v>
      </c>
      <c r="D45" s="21">
        <v>3.01</v>
      </c>
      <c r="E45" s="21">
        <v>2.46</v>
      </c>
    </row>
    <row r="46" spans="1:5" x14ac:dyDescent="0.25">
      <c r="A46" s="13">
        <v>44013</v>
      </c>
      <c r="B46" s="21">
        <v>3.37</v>
      </c>
      <c r="C46" s="21">
        <v>4.1900000000000004</v>
      </c>
      <c r="D46" s="21">
        <v>3.14</v>
      </c>
      <c r="E46" s="21">
        <v>2.52</v>
      </c>
    </row>
    <row r="47" spans="1:5" x14ac:dyDescent="0.25">
      <c r="A47" s="13">
        <v>44044</v>
      </c>
      <c r="B47" s="21">
        <v>3.58</v>
      </c>
      <c r="C47" s="21">
        <v>4.33</v>
      </c>
      <c r="D47" s="21">
        <v>3.39</v>
      </c>
      <c r="E47" s="21">
        <v>2.71</v>
      </c>
    </row>
    <row r="48" spans="1:5" x14ac:dyDescent="0.25">
      <c r="A48" s="13">
        <v>44075</v>
      </c>
      <c r="B48" s="21">
        <v>3.67</v>
      </c>
      <c r="C48" s="21">
        <v>4.37</v>
      </c>
      <c r="D48" s="21">
        <v>3.78</v>
      </c>
      <c r="E48" s="21">
        <v>2.52</v>
      </c>
    </row>
    <row r="49" spans="1:5" x14ac:dyDescent="0.25">
      <c r="A49" s="13">
        <v>44105</v>
      </c>
      <c r="B49" s="21">
        <v>3.99</v>
      </c>
      <c r="C49" s="21">
        <v>4.83</v>
      </c>
      <c r="D49" s="21">
        <v>4.1500000000000004</v>
      </c>
      <c r="E49" s="21">
        <v>2.58</v>
      </c>
    </row>
    <row r="50" spans="1:5" x14ac:dyDescent="0.25">
      <c r="A50" s="13">
        <v>44136</v>
      </c>
      <c r="B50" s="21">
        <v>4.42</v>
      </c>
      <c r="C50" s="21">
        <v>5.76</v>
      </c>
      <c r="D50" s="21">
        <v>4.51</v>
      </c>
      <c r="E50" s="21">
        <v>2.52</v>
      </c>
    </row>
    <row r="51" spans="1:5" x14ac:dyDescent="0.25">
      <c r="A51" s="13">
        <v>44166</v>
      </c>
      <c r="B51" s="21">
        <v>4.91</v>
      </c>
      <c r="C51" s="21">
        <v>6.69</v>
      </c>
      <c r="D51" s="21">
        <v>4.79</v>
      </c>
      <c r="E51" s="21">
        <v>2.7</v>
      </c>
    </row>
    <row r="52" spans="1:5" x14ac:dyDescent="0.25">
      <c r="A52" s="13">
        <v>44197</v>
      </c>
      <c r="B52" s="21">
        <v>5.19</v>
      </c>
      <c r="C52" s="21">
        <v>7.03</v>
      </c>
      <c r="D52" s="21">
        <v>5.0999999999999996</v>
      </c>
      <c r="E52" s="21">
        <v>2.84</v>
      </c>
    </row>
    <row r="53" spans="1:5" x14ac:dyDescent="0.25">
      <c r="A53" s="13">
        <v>44228</v>
      </c>
      <c r="B53" s="21">
        <v>5.67</v>
      </c>
      <c r="C53" s="21">
        <v>7.72</v>
      </c>
      <c r="D53" s="21">
        <v>5.67</v>
      </c>
      <c r="E53" s="21">
        <v>2.91</v>
      </c>
    </row>
    <row r="54" spans="1:5" x14ac:dyDescent="0.25">
      <c r="A54" s="14">
        <v>44256</v>
      </c>
      <c r="B54" s="21">
        <v>5.79</v>
      </c>
      <c r="C54" s="21">
        <v>7.58</v>
      </c>
      <c r="D54" s="21">
        <v>5.92</v>
      </c>
      <c r="E54" s="21">
        <v>3.2</v>
      </c>
    </row>
    <row r="55" spans="1:5" x14ac:dyDescent="0.25">
      <c r="A55" s="14">
        <v>44287</v>
      </c>
      <c r="B55" s="21">
        <v>5.53</v>
      </c>
      <c r="C55" s="21">
        <v>6.55</v>
      </c>
      <c r="D55" s="21">
        <v>6.16</v>
      </c>
      <c r="E55" s="21">
        <v>3.3</v>
      </c>
    </row>
    <row r="56" spans="1:5" x14ac:dyDescent="0.25">
      <c r="A56" s="14">
        <v>44317</v>
      </c>
      <c r="B56" s="21">
        <v>6.02</v>
      </c>
      <c r="C56" s="21">
        <v>7.4</v>
      </c>
      <c r="D56" s="21">
        <v>6.68</v>
      </c>
      <c r="E56" s="21">
        <v>3.29</v>
      </c>
    </row>
    <row r="57" spans="1:5" x14ac:dyDescent="0.25">
      <c r="A57" s="14">
        <v>44348</v>
      </c>
      <c r="B57" s="21">
        <v>6.5</v>
      </c>
      <c r="C57" s="21">
        <v>7.9</v>
      </c>
      <c r="D57" s="21">
        <v>7.04</v>
      </c>
      <c r="E57" s="21">
        <v>3.95</v>
      </c>
    </row>
    <row r="58" spans="1:5" x14ac:dyDescent="0.25">
      <c r="A58" s="14">
        <v>44378</v>
      </c>
      <c r="B58" s="21">
        <v>6.46</v>
      </c>
      <c r="C58" s="21">
        <v>7.43</v>
      </c>
      <c r="D58" s="21">
        <v>7.55</v>
      </c>
      <c r="E58" s="21">
        <v>3.83</v>
      </c>
    </row>
    <row r="59" spans="1:5" x14ac:dyDescent="0.25">
      <c r="A59" s="14">
        <v>44409</v>
      </c>
      <c r="B59" s="21">
        <v>6.68</v>
      </c>
      <c r="C59" s="21">
        <v>7.7</v>
      </c>
      <c r="D59" s="21">
        <v>7.97</v>
      </c>
      <c r="E59" s="21">
        <v>3.78</v>
      </c>
    </row>
    <row r="60" spans="1:5" x14ac:dyDescent="0.25">
      <c r="A60" s="14">
        <v>44440</v>
      </c>
      <c r="B60" s="21">
        <v>7.4</v>
      </c>
      <c r="C60" s="21">
        <v>9.2100000000000009</v>
      </c>
      <c r="D60" s="21">
        <v>8.06</v>
      </c>
      <c r="E60" s="21">
        <v>4.22</v>
      </c>
    </row>
    <row r="61" spans="1:5" x14ac:dyDescent="0.25">
      <c r="A61" s="14">
        <v>44470</v>
      </c>
      <c r="B61" s="21">
        <v>8.1300000000000008</v>
      </c>
      <c r="C61" s="21">
        <v>10.89</v>
      </c>
      <c r="D61" s="21">
        <v>8.17</v>
      </c>
      <c r="E61" s="21">
        <v>4.3600000000000003</v>
      </c>
    </row>
    <row r="62" spans="1:5" x14ac:dyDescent="0.25">
      <c r="A62" s="14">
        <v>44501</v>
      </c>
      <c r="B62" s="21">
        <v>8.4</v>
      </c>
      <c r="C62" s="21">
        <v>10.81</v>
      </c>
      <c r="D62" s="21">
        <v>8.32</v>
      </c>
      <c r="E62" s="21">
        <v>5.15</v>
      </c>
    </row>
    <row r="63" spans="1:5" x14ac:dyDescent="0.25">
      <c r="A63" s="14">
        <v>44531</v>
      </c>
      <c r="B63" s="21">
        <v>8.39</v>
      </c>
      <c r="C63" s="21">
        <v>10.62</v>
      </c>
      <c r="D63" s="21">
        <v>8.58</v>
      </c>
      <c r="E63" s="21">
        <v>4.9800000000000004</v>
      </c>
    </row>
    <row r="64" spans="1:5" x14ac:dyDescent="0.25">
      <c r="A64" s="14">
        <v>44562</v>
      </c>
      <c r="B64" s="21">
        <v>8.73</v>
      </c>
      <c r="C64" s="21">
        <v>11.09</v>
      </c>
      <c r="D64" s="21">
        <v>8.73</v>
      </c>
      <c r="E64" s="21">
        <v>5.38</v>
      </c>
    </row>
    <row r="65" spans="1:5" x14ac:dyDescent="0.25">
      <c r="A65" s="14">
        <v>44593</v>
      </c>
      <c r="B65" s="21">
        <v>9.15</v>
      </c>
      <c r="C65" s="21">
        <v>11.46</v>
      </c>
      <c r="D65" s="21">
        <v>8.9600000000000009</v>
      </c>
      <c r="E65" s="21">
        <v>6.1</v>
      </c>
    </row>
    <row r="66" spans="1:5" x14ac:dyDescent="0.25">
      <c r="A66" s="14">
        <v>44621</v>
      </c>
      <c r="B66" s="21">
        <v>16.690000000000001</v>
      </c>
      <c r="C66" s="21">
        <v>17.989999999999998</v>
      </c>
      <c r="D66" s="21">
        <v>20.34</v>
      </c>
      <c r="E66" s="21">
        <v>9.94</v>
      </c>
    </row>
    <row r="67" spans="1:5" x14ac:dyDescent="0.25">
      <c r="A67" s="14">
        <v>44652</v>
      </c>
      <c r="B67" s="21">
        <v>17.829999999999998</v>
      </c>
      <c r="C67" s="21">
        <v>20.48</v>
      </c>
      <c r="D67" s="21">
        <v>20.190000000000001</v>
      </c>
      <c r="E67" s="21">
        <v>10.87</v>
      </c>
    </row>
    <row r="68" spans="1:5" x14ac:dyDescent="0.25">
      <c r="A68" s="14">
        <v>44682</v>
      </c>
      <c r="B68" s="21">
        <v>17.100000000000001</v>
      </c>
      <c r="C68" s="21">
        <v>20.05</v>
      </c>
      <c r="D68" s="21">
        <v>19.2</v>
      </c>
      <c r="E68" s="21">
        <v>10.029999999999999</v>
      </c>
    </row>
    <row r="69" spans="1:5" x14ac:dyDescent="0.25">
      <c r="A69" s="14">
        <v>44713</v>
      </c>
      <c r="B69" s="21">
        <v>15.9</v>
      </c>
      <c r="C69" s="21">
        <v>17.98</v>
      </c>
      <c r="D69" s="21">
        <v>17.920000000000002</v>
      </c>
      <c r="E69" s="21">
        <v>10.17</v>
      </c>
    </row>
    <row r="70" spans="1:5" x14ac:dyDescent="0.25">
      <c r="A70" s="14">
        <v>44743</v>
      </c>
      <c r="B70" s="21">
        <v>15.1</v>
      </c>
      <c r="C70" s="21">
        <v>16.760000000000002</v>
      </c>
      <c r="D70" s="21">
        <v>16.5</v>
      </c>
      <c r="E70" s="21">
        <v>10.75</v>
      </c>
    </row>
    <row r="71" spans="1:5" x14ac:dyDescent="0.25">
      <c r="A71" s="14">
        <v>44774</v>
      </c>
      <c r="B71" s="21">
        <v>14.3</v>
      </c>
      <c r="C71" s="21">
        <v>15.77</v>
      </c>
      <c r="D71" s="21">
        <v>15.51</v>
      </c>
      <c r="E71" s="21">
        <v>10.45</v>
      </c>
    </row>
    <row r="72" spans="1:5" x14ac:dyDescent="0.25">
      <c r="A72" s="14">
        <v>44805</v>
      </c>
      <c r="B72" s="21">
        <v>13.68</v>
      </c>
      <c r="C72" s="21">
        <v>14.2</v>
      </c>
      <c r="D72" s="21">
        <v>14.94</v>
      </c>
      <c r="E72" s="21">
        <v>11.01</v>
      </c>
    </row>
    <row r="73" spans="1:5" x14ac:dyDescent="0.25">
      <c r="A73" s="14">
        <v>44835</v>
      </c>
      <c r="B73" s="21">
        <v>12.63</v>
      </c>
      <c r="C73" s="21">
        <v>12.08</v>
      </c>
      <c r="D73" s="21">
        <v>14.1</v>
      </c>
      <c r="E73" s="21">
        <v>11.27</v>
      </c>
    </row>
    <row r="74" spans="1:5" x14ac:dyDescent="0.25">
      <c r="A74" s="14">
        <v>44866</v>
      </c>
      <c r="B74" s="21">
        <v>11.98</v>
      </c>
      <c r="C74" s="21">
        <v>11.12</v>
      </c>
      <c r="D74" s="21">
        <v>13.36</v>
      </c>
      <c r="E74" s="21">
        <v>11.22</v>
      </c>
    </row>
    <row r="75" spans="1:5" x14ac:dyDescent="0.25">
      <c r="A75" s="14">
        <v>44896</v>
      </c>
      <c r="B75" s="21">
        <v>11.94</v>
      </c>
      <c r="C75" s="21">
        <v>10.29</v>
      </c>
      <c r="D75" s="21">
        <v>12.7</v>
      </c>
      <c r="E75" s="21">
        <v>13.19</v>
      </c>
    </row>
    <row r="76" spans="1:5" x14ac:dyDescent="0.25">
      <c r="A76" s="14">
        <v>44927</v>
      </c>
      <c r="B76" s="21">
        <v>11.77</v>
      </c>
      <c r="C76" s="21">
        <v>10.16</v>
      </c>
      <c r="D76" s="21">
        <v>12.19</v>
      </c>
      <c r="E76" s="21">
        <v>13.47</v>
      </c>
    </row>
    <row r="77" spans="1:5" x14ac:dyDescent="0.25">
      <c r="A77" s="14">
        <v>44958</v>
      </c>
      <c r="B77" s="21">
        <v>10.99</v>
      </c>
      <c r="C77" s="21">
        <v>9.33</v>
      </c>
      <c r="D77" s="21">
        <v>11.22</v>
      </c>
      <c r="E77" s="21">
        <v>13.01</v>
      </c>
    </row>
    <row r="78" spans="1:5" x14ac:dyDescent="0.25">
      <c r="A78" s="13">
        <v>44986</v>
      </c>
      <c r="B78" s="21">
        <v>3.51</v>
      </c>
      <c r="C78" s="21">
        <v>2.57</v>
      </c>
      <c r="D78" s="21">
        <v>0.12</v>
      </c>
      <c r="E78" s="21">
        <v>9.73</v>
      </c>
    </row>
    <row r="79" spans="1:5" x14ac:dyDescent="0.25">
      <c r="A79" s="13">
        <v>45017</v>
      </c>
      <c r="B79" s="21">
        <v>2.31</v>
      </c>
      <c r="C79" s="21">
        <v>-0.01</v>
      </c>
      <c r="D79" s="21">
        <v>-0.26</v>
      </c>
      <c r="E79" s="21">
        <v>9.43</v>
      </c>
    </row>
    <row r="80" spans="1:5" x14ac:dyDescent="0.25">
      <c r="A80" s="13">
        <v>45047</v>
      </c>
      <c r="B80" s="21">
        <v>2.5099999999999998</v>
      </c>
      <c r="C80" s="21">
        <v>-0.91</v>
      </c>
      <c r="D80" s="21">
        <v>0.16</v>
      </c>
      <c r="E80" s="21">
        <v>11.02</v>
      </c>
    </row>
    <row r="81" spans="1:5" x14ac:dyDescent="0.25">
      <c r="A81" s="13">
        <v>45078</v>
      </c>
      <c r="B81" s="21">
        <v>3.25</v>
      </c>
      <c r="C81" s="21">
        <v>0.18</v>
      </c>
      <c r="D81" s="21">
        <v>0.99</v>
      </c>
      <c r="E81" s="21">
        <v>10.96</v>
      </c>
    </row>
    <row r="82" spans="1:5" x14ac:dyDescent="0.25">
      <c r="A82" s="13">
        <v>45108</v>
      </c>
      <c r="B82" s="21">
        <v>4.3</v>
      </c>
      <c r="C82" s="21">
        <v>2.23</v>
      </c>
      <c r="D82" s="21">
        <v>2.36</v>
      </c>
      <c r="E82" s="21">
        <v>9.9499999999999993</v>
      </c>
    </row>
  </sheetData>
  <pageMargins left="0.7" right="0.7" top="0.75" bottom="0.75" header="0.3" footer="0.3"/>
  <pageSetup scale="50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3"/>
  <sheetViews>
    <sheetView view="pageBreakPreview" zoomScale="80" zoomScaleNormal="80" zoomScaleSheetLayoutView="80" workbookViewId="0"/>
  </sheetViews>
  <sheetFormatPr defaultColWidth="8.85546875" defaultRowHeight="15" x14ac:dyDescent="0.25"/>
  <cols>
    <col min="1" max="1" width="10.85546875" style="139" customWidth="1"/>
    <col min="2" max="5" width="15.42578125" style="137" customWidth="1"/>
    <col min="6" max="6" width="16.5703125" style="137" customWidth="1"/>
    <col min="7" max="8" width="15.42578125" style="137" customWidth="1"/>
    <col min="9" max="9" width="11" style="137" customWidth="1"/>
    <col min="10" max="10" width="16" style="141" customWidth="1"/>
    <col min="11" max="11" width="12.28515625" style="141" customWidth="1"/>
    <col min="12" max="12" width="8.85546875" style="141"/>
    <col min="13" max="13" width="15.140625" style="141" customWidth="1"/>
    <col min="14" max="16384" width="8.85546875" style="141"/>
  </cols>
  <sheetData>
    <row r="1" spans="1:13" s="138" customFormat="1" ht="23.25" x14ac:dyDescent="0.2">
      <c r="A1" s="136" t="s">
        <v>247</v>
      </c>
      <c r="B1" s="137"/>
      <c r="C1" s="137"/>
      <c r="D1" s="137"/>
      <c r="E1" s="137"/>
      <c r="F1" s="137"/>
      <c r="G1" s="137"/>
      <c r="H1" s="137"/>
      <c r="I1" s="137"/>
    </row>
    <row r="2" spans="1:13" s="138" customFormat="1" ht="23.25" x14ac:dyDescent="0.2">
      <c r="A2" s="136" t="s">
        <v>248</v>
      </c>
      <c r="B2" s="137"/>
      <c r="C2" s="137"/>
      <c r="D2" s="137"/>
      <c r="E2" s="137"/>
      <c r="F2" s="137"/>
      <c r="G2" s="137"/>
      <c r="H2" s="137"/>
      <c r="I2" s="137"/>
    </row>
    <row r="4" spans="1:13" ht="46.9" customHeight="1" x14ac:dyDescent="0.25">
      <c r="A4" s="196" t="s">
        <v>245</v>
      </c>
      <c r="B4" s="140" t="s">
        <v>187</v>
      </c>
      <c r="C4" s="140" t="s">
        <v>188</v>
      </c>
      <c r="D4" s="140" t="s">
        <v>189</v>
      </c>
      <c r="E4" s="140" t="s">
        <v>190</v>
      </c>
      <c r="F4" s="140" t="s">
        <v>191</v>
      </c>
      <c r="G4" s="140" t="s">
        <v>192</v>
      </c>
      <c r="H4" s="140" t="s">
        <v>193</v>
      </c>
      <c r="I4" s="141"/>
    </row>
    <row r="5" spans="1:13" x14ac:dyDescent="0.25">
      <c r="A5" s="197" t="s">
        <v>194</v>
      </c>
      <c r="B5" s="198">
        <v>-0.28239999999999998</v>
      </c>
      <c r="C5" s="198">
        <v>-0.53710000000000002</v>
      </c>
      <c r="D5" s="198">
        <v>0.82679999999999998</v>
      </c>
      <c r="E5" s="198">
        <v>0.15408425095825912</v>
      </c>
      <c r="F5" s="198">
        <v>0.57041833999999991</v>
      </c>
      <c r="G5" s="198">
        <v>-0.62129999999999996</v>
      </c>
      <c r="H5" s="199">
        <v>1.3007325059129886</v>
      </c>
      <c r="J5" s="143"/>
    </row>
    <row r="6" spans="1:13" x14ac:dyDescent="0.25">
      <c r="A6" s="197" t="s">
        <v>195</v>
      </c>
      <c r="B6" s="198">
        <v>0.2036</v>
      </c>
      <c r="C6" s="198">
        <v>0.61099999999999999</v>
      </c>
      <c r="D6" s="198">
        <v>0.41999999999999993</v>
      </c>
      <c r="E6" s="198">
        <v>0.26540797910013386</v>
      </c>
      <c r="F6" s="198">
        <v>0.91271582699999998</v>
      </c>
      <c r="G6" s="198">
        <v>-0.93100000000000005</v>
      </c>
      <c r="H6" s="199">
        <v>10.523602922296909</v>
      </c>
      <c r="I6" s="141"/>
      <c r="J6" s="143"/>
    </row>
    <row r="7" spans="1:13" x14ac:dyDescent="0.25">
      <c r="A7" s="197" t="s">
        <v>196</v>
      </c>
      <c r="B7" s="198">
        <v>0.2145</v>
      </c>
      <c r="C7" s="198">
        <v>0.1021</v>
      </c>
      <c r="D7" s="198">
        <v>0.28959999999999997</v>
      </c>
      <c r="E7" s="198">
        <v>0.36551785927290631</v>
      </c>
      <c r="F7" s="198">
        <v>0.54057606600000008</v>
      </c>
      <c r="G7" s="198">
        <v>-0.77010000000000001</v>
      </c>
      <c r="H7" s="199">
        <v>6.0795308288723566</v>
      </c>
      <c r="I7" s="141"/>
      <c r="J7" s="143"/>
    </row>
    <row r="8" spans="1:13" x14ac:dyDescent="0.25">
      <c r="A8" s="197" t="s">
        <v>197</v>
      </c>
      <c r="B8" s="198">
        <v>0.39119999999999999</v>
      </c>
      <c r="C8" s="198">
        <v>0.99370000000000003</v>
      </c>
      <c r="D8" s="198">
        <v>0.4375</v>
      </c>
      <c r="E8" s="198">
        <v>0.44522692271872383</v>
      </c>
      <c r="F8" s="198">
        <v>0.59877825499999993</v>
      </c>
      <c r="G8" s="198">
        <v>-0.74929999999999997</v>
      </c>
      <c r="H8" s="199">
        <v>12.753344552604343</v>
      </c>
      <c r="I8" s="141"/>
      <c r="J8" s="143"/>
    </row>
    <row r="9" spans="1:13" x14ac:dyDescent="0.25">
      <c r="A9" s="197" t="s">
        <v>198</v>
      </c>
      <c r="B9" s="198">
        <v>0.56079999999999997</v>
      </c>
      <c r="C9" s="198">
        <v>-3.5999999999999997E-2</v>
      </c>
      <c r="D9" s="198">
        <v>-0.58329999999999993</v>
      </c>
      <c r="E9" s="198">
        <v>0.38879894408987181</v>
      </c>
      <c r="F9" s="198">
        <v>0.50956378999999996</v>
      </c>
      <c r="G9" s="198">
        <v>-0.67100000000000004</v>
      </c>
      <c r="H9" s="199">
        <v>1.3832715664984545</v>
      </c>
      <c r="I9" s="141"/>
      <c r="J9" s="143"/>
    </row>
    <row r="10" spans="1:13" x14ac:dyDescent="0.25">
      <c r="A10" s="197" t="s">
        <v>199</v>
      </c>
      <c r="B10" s="198">
        <v>1.6349</v>
      </c>
      <c r="C10" s="198">
        <v>1.2499</v>
      </c>
      <c r="D10" s="198">
        <v>-0.36360000000000003</v>
      </c>
      <c r="E10" s="198">
        <v>0.29487231454187401</v>
      </c>
      <c r="F10" s="198">
        <v>0.450094463</v>
      </c>
      <c r="G10" s="198">
        <v>-5.1999999999999998E-2</v>
      </c>
      <c r="H10" s="199">
        <v>22.834027185918753</v>
      </c>
      <c r="I10" s="141"/>
      <c r="J10" s="143"/>
    </row>
    <row r="11" spans="1:13" x14ac:dyDescent="0.25">
      <c r="A11" s="197" t="s">
        <v>200</v>
      </c>
      <c r="B11" s="198">
        <v>0.68979999999999997</v>
      </c>
      <c r="C11" s="198">
        <v>0.63239999999999996</v>
      </c>
      <c r="D11" s="198">
        <v>-0.58809999999999996</v>
      </c>
      <c r="E11" s="198">
        <v>0.51732502535675462</v>
      </c>
      <c r="F11" s="198">
        <v>0.74495880000000003</v>
      </c>
      <c r="G11" s="198">
        <v>-1.0014000000000001</v>
      </c>
      <c r="H11" s="199">
        <v>7.3196945181960169</v>
      </c>
      <c r="I11" s="141"/>
      <c r="J11" s="143"/>
    </row>
    <row r="12" spans="1:13" x14ac:dyDescent="0.25">
      <c r="A12" s="197" t="s">
        <v>201</v>
      </c>
      <c r="B12" s="198">
        <v>0.79910000000000003</v>
      </c>
      <c r="C12" s="198">
        <v>1.6321000000000001</v>
      </c>
      <c r="D12" s="198">
        <v>-0.26900000000000013</v>
      </c>
      <c r="E12" s="198">
        <v>0.51406485988951711</v>
      </c>
      <c r="F12" s="198">
        <v>0.96951769999999993</v>
      </c>
      <c r="G12" s="198">
        <v>-0.90570000000000006</v>
      </c>
      <c r="H12" s="199">
        <v>15.916792575249087</v>
      </c>
      <c r="I12" s="141"/>
      <c r="J12" s="143"/>
    </row>
    <row r="13" spans="1:13" x14ac:dyDescent="0.25">
      <c r="A13" s="197" t="s">
        <v>177</v>
      </c>
      <c r="B13" s="198">
        <v>0.15159999999999998</v>
      </c>
      <c r="C13" s="198">
        <v>-0.26229999999999998</v>
      </c>
      <c r="D13" s="198">
        <v>-0.49130000000000007</v>
      </c>
      <c r="E13" s="198">
        <v>0.57670671122919792</v>
      </c>
      <c r="F13" s="198">
        <v>0.77652030000000016</v>
      </c>
      <c r="G13" s="198">
        <v>-0.86160000000000003</v>
      </c>
      <c r="H13" s="199">
        <v>-0.56097898152973191</v>
      </c>
      <c r="I13" s="141"/>
      <c r="J13" s="143"/>
    </row>
    <row r="14" spans="1:13" x14ac:dyDescent="0.25">
      <c r="A14" s="197" t="s">
        <v>178</v>
      </c>
      <c r="B14" s="198">
        <v>0.27300000000000002</v>
      </c>
      <c r="C14" s="198">
        <v>0.81540000000000001</v>
      </c>
      <c r="D14" s="198">
        <v>-6.8799999999999972E-2</v>
      </c>
      <c r="E14" s="198">
        <v>0.57539771572370979</v>
      </c>
      <c r="F14" s="198">
        <v>0.91452840000000002</v>
      </c>
      <c r="G14" s="198">
        <v>-1.4809000000000001</v>
      </c>
      <c r="H14" s="199">
        <v>6.6345072868098152</v>
      </c>
      <c r="I14" s="141"/>
      <c r="J14" s="143"/>
    </row>
    <row r="15" spans="1:13" x14ac:dyDescent="0.25">
      <c r="A15" s="197" t="s">
        <v>179</v>
      </c>
      <c r="B15" s="198">
        <v>0.2802</v>
      </c>
      <c r="C15" s="198">
        <v>0.1598</v>
      </c>
      <c r="D15" s="198">
        <v>0.42799999999999999</v>
      </c>
      <c r="E15" s="198">
        <v>0.49870645646623285</v>
      </c>
      <c r="F15" s="198">
        <v>0.87715750000000003</v>
      </c>
      <c r="G15" s="198">
        <v>-1.3089999999999999</v>
      </c>
      <c r="H15" s="199">
        <v>6.2755163202807287</v>
      </c>
      <c r="I15" s="141"/>
      <c r="J15" s="143"/>
    </row>
    <row r="16" spans="1:13" x14ac:dyDescent="0.25">
      <c r="A16" s="197" t="s">
        <v>180</v>
      </c>
      <c r="B16" s="198">
        <v>0.15469999999999998</v>
      </c>
      <c r="C16" s="198">
        <v>0.82040000000000002</v>
      </c>
      <c r="D16" s="198">
        <v>1.1815</v>
      </c>
      <c r="E16" s="198">
        <v>0.97531874921513739</v>
      </c>
      <c r="F16" s="198">
        <v>1.0641006000000002</v>
      </c>
      <c r="G16" s="198">
        <v>-1.4100999999999999</v>
      </c>
      <c r="H16" s="199">
        <v>14.227974746971853</v>
      </c>
      <c r="I16" s="141"/>
      <c r="J16" s="134" t="s">
        <v>202</v>
      </c>
      <c r="M16" s="144"/>
    </row>
    <row r="17" spans="1:13" x14ac:dyDescent="0.25">
      <c r="A17" s="197" t="s">
        <v>181</v>
      </c>
      <c r="B17" s="198">
        <v>1.8154999999999999</v>
      </c>
      <c r="C17" s="198">
        <v>-3.3325999999999998</v>
      </c>
      <c r="D17" s="198">
        <v>1.3285</v>
      </c>
      <c r="E17" s="198">
        <v>0.50278955552751781</v>
      </c>
      <c r="F17" s="198">
        <v>1.1148238399999999</v>
      </c>
      <c r="G17" s="198">
        <v>-0.69820000000000004</v>
      </c>
      <c r="H17" s="199">
        <v>3.6880956217783272</v>
      </c>
      <c r="I17" s="141"/>
      <c r="J17" s="143"/>
      <c r="M17" s="144"/>
    </row>
    <row r="18" spans="1:13" x14ac:dyDescent="0.25">
      <c r="A18" s="197" t="s">
        <v>182</v>
      </c>
      <c r="B18" s="198">
        <v>-0.56599999999999995</v>
      </c>
      <c r="C18" s="198">
        <v>1.6595</v>
      </c>
      <c r="D18" s="198">
        <v>0.72280000000000033</v>
      </c>
      <c r="E18" s="198">
        <v>0.18007622307339971</v>
      </c>
      <c r="F18" s="198">
        <v>0.69838139999999971</v>
      </c>
      <c r="G18" s="198">
        <v>0.1187</v>
      </c>
      <c r="H18" s="199">
        <v>15.059637357723826</v>
      </c>
      <c r="I18" s="141"/>
      <c r="J18" s="143"/>
      <c r="M18" s="144"/>
    </row>
    <row r="19" spans="1:13" x14ac:dyDescent="0.25">
      <c r="A19" s="197" t="s">
        <v>183</v>
      </c>
      <c r="B19" s="198">
        <v>0.83229999999999993</v>
      </c>
      <c r="C19" s="198">
        <v>1.2231000000000001</v>
      </c>
      <c r="D19" s="198">
        <v>-0.44850000000000001</v>
      </c>
      <c r="E19" s="198">
        <v>0.21127306634056317</v>
      </c>
      <c r="F19" s="198">
        <v>0.91070970000000029</v>
      </c>
      <c r="G19" s="198">
        <v>-1.1273</v>
      </c>
      <c r="H19" s="199">
        <v>8.0898952029575675</v>
      </c>
      <c r="J19" s="143"/>
      <c r="M19" s="144"/>
    </row>
    <row r="20" spans="1:13" x14ac:dyDescent="0.25">
      <c r="A20" s="197" t="s">
        <v>184</v>
      </c>
      <c r="B20" s="198">
        <v>1.1174999999999999</v>
      </c>
      <c r="C20" s="198">
        <v>2.5834000000000001</v>
      </c>
      <c r="D20" s="198">
        <v>1.0164</v>
      </c>
      <c r="E20" s="198">
        <v>0.69929364635311719</v>
      </c>
      <c r="F20" s="198">
        <v>0.95505900000000021</v>
      </c>
      <c r="G20" s="198">
        <v>-1.1129</v>
      </c>
      <c r="H20" s="199">
        <v>23.139135951419988</v>
      </c>
      <c r="I20" s="141"/>
      <c r="J20" s="143"/>
      <c r="M20" s="144"/>
    </row>
    <row r="21" spans="1:13" x14ac:dyDescent="0.25">
      <c r="A21" s="197" t="s">
        <v>185</v>
      </c>
      <c r="B21" s="198">
        <v>0.2828</v>
      </c>
      <c r="C21" s="198">
        <v>-0.10879999999999999</v>
      </c>
      <c r="D21" s="198">
        <v>0.52759999999999996</v>
      </c>
      <c r="E21" s="198">
        <v>7.5791431064488088E-2</v>
      </c>
      <c r="F21" s="198">
        <v>0.88381770000000004</v>
      </c>
      <c r="G21" s="198">
        <v>-0.95479999999999998</v>
      </c>
      <c r="H21" s="199">
        <v>4.1876058022590072</v>
      </c>
      <c r="I21" s="141"/>
      <c r="J21" s="143"/>
      <c r="M21" s="144"/>
    </row>
    <row r="22" spans="1:13" x14ac:dyDescent="0.25">
      <c r="A22" s="197" t="s">
        <v>186</v>
      </c>
      <c r="B22" s="198">
        <v>0.96639999999999993</v>
      </c>
      <c r="C22" s="198">
        <v>1.70797</v>
      </c>
      <c r="D22" s="198">
        <v>0.53589999999999982</v>
      </c>
      <c r="E22" s="198">
        <v>0.19419610392349893</v>
      </c>
      <c r="F22" s="198">
        <v>1.1023970999999997</v>
      </c>
      <c r="G22" s="198">
        <v>-1.7717000000000001</v>
      </c>
      <c r="H22" s="199">
        <v>13.832089257631496</v>
      </c>
      <c r="I22" s="141"/>
      <c r="J22" s="143"/>
      <c r="M22" s="144"/>
    </row>
    <row r="23" spans="1:13" x14ac:dyDescent="0.25">
      <c r="A23" s="142"/>
      <c r="H23" s="145"/>
      <c r="I23" s="141"/>
    </row>
    <row r="24" spans="1:13" x14ac:dyDescent="0.25">
      <c r="A24" s="142"/>
      <c r="H24" s="145"/>
      <c r="I24" s="141"/>
    </row>
    <row r="25" spans="1:13" x14ac:dyDescent="0.25">
      <c r="A25" s="142"/>
      <c r="H25" s="145"/>
      <c r="I25" s="141"/>
    </row>
    <row r="26" spans="1:13" x14ac:dyDescent="0.25">
      <c r="A26" s="142"/>
      <c r="H26" s="145"/>
      <c r="I26" s="141"/>
    </row>
    <row r="27" spans="1:13" x14ac:dyDescent="0.25">
      <c r="A27" s="142"/>
      <c r="H27" s="145"/>
      <c r="I27" s="141"/>
    </row>
    <row r="28" spans="1:13" x14ac:dyDescent="0.25">
      <c r="A28" s="142"/>
      <c r="H28" s="145"/>
      <c r="I28" s="141"/>
    </row>
    <row r="29" spans="1:13" x14ac:dyDescent="0.25">
      <c r="A29" s="142"/>
      <c r="H29" s="145"/>
      <c r="I29" s="141"/>
    </row>
    <row r="30" spans="1:13" x14ac:dyDescent="0.25">
      <c r="A30" s="142"/>
      <c r="H30" s="145"/>
      <c r="I30" s="141"/>
    </row>
    <row r="31" spans="1:13" x14ac:dyDescent="0.25">
      <c r="A31" s="142"/>
      <c r="H31" s="145"/>
      <c r="I31" s="141"/>
    </row>
    <row r="32" spans="1:13" x14ac:dyDescent="0.25">
      <c r="A32" s="142"/>
      <c r="H32" s="145"/>
      <c r="I32" s="141"/>
    </row>
    <row r="33" spans="1:9" x14ac:dyDescent="0.25">
      <c r="A33" s="142"/>
      <c r="H33" s="145"/>
      <c r="I33" s="141"/>
    </row>
    <row r="34" spans="1:9" x14ac:dyDescent="0.25">
      <c r="A34" s="142"/>
      <c r="H34" s="145"/>
      <c r="I34" s="141"/>
    </row>
    <row r="35" spans="1:9" x14ac:dyDescent="0.25">
      <c r="A35" s="142"/>
      <c r="H35" s="145"/>
    </row>
    <row r="36" spans="1:9" x14ac:dyDescent="0.25">
      <c r="A36" s="142"/>
      <c r="H36" s="145"/>
    </row>
    <row r="37" spans="1:9" x14ac:dyDescent="0.25">
      <c r="A37" s="142"/>
      <c r="H37" s="145"/>
    </row>
    <row r="38" spans="1:9" x14ac:dyDescent="0.25">
      <c r="A38" s="142"/>
      <c r="H38" s="145"/>
    </row>
    <row r="39" spans="1:9" x14ac:dyDescent="0.25">
      <c r="A39" s="142"/>
      <c r="H39" s="145"/>
    </row>
    <row r="40" spans="1:9" x14ac:dyDescent="0.25">
      <c r="A40" s="142"/>
      <c r="H40" s="145"/>
    </row>
    <row r="41" spans="1:9" x14ac:dyDescent="0.25">
      <c r="A41" s="142"/>
      <c r="H41" s="145"/>
    </row>
    <row r="42" spans="1:9" x14ac:dyDescent="0.25">
      <c r="A42" s="142"/>
      <c r="H42" s="145"/>
    </row>
    <row r="43" spans="1:9" x14ac:dyDescent="0.25">
      <c r="A43" s="142"/>
      <c r="H43" s="145"/>
    </row>
    <row r="44" spans="1:9" x14ac:dyDescent="0.25">
      <c r="A44" s="142"/>
      <c r="H44" s="145"/>
    </row>
    <row r="45" spans="1:9" x14ac:dyDescent="0.25">
      <c r="A45" s="142"/>
      <c r="H45" s="145"/>
    </row>
    <row r="46" spans="1:9" x14ac:dyDescent="0.25">
      <c r="A46" s="142"/>
      <c r="H46" s="145"/>
    </row>
    <row r="47" spans="1:9" x14ac:dyDescent="0.25">
      <c r="A47" s="142"/>
      <c r="H47" s="145"/>
    </row>
    <row r="48" spans="1:9" x14ac:dyDescent="0.25">
      <c r="A48" s="142"/>
      <c r="H48" s="145"/>
    </row>
    <row r="49" spans="1:9" x14ac:dyDescent="0.25">
      <c r="A49" s="142"/>
      <c r="H49" s="145"/>
    </row>
    <row r="50" spans="1:9" x14ac:dyDescent="0.25">
      <c r="A50" s="142"/>
      <c r="H50" s="145"/>
    </row>
    <row r="51" spans="1:9" x14ac:dyDescent="0.25">
      <c r="A51" s="142"/>
      <c r="H51" s="145"/>
    </row>
    <row r="52" spans="1:9" x14ac:dyDescent="0.25">
      <c r="A52" s="142"/>
      <c r="H52" s="145"/>
    </row>
    <row r="53" spans="1:9" x14ac:dyDescent="0.25">
      <c r="A53" s="142"/>
      <c r="H53" s="145"/>
    </row>
    <row r="54" spans="1:9" x14ac:dyDescent="0.25">
      <c r="A54" s="142"/>
      <c r="H54" s="145"/>
    </row>
    <row r="55" spans="1:9" x14ac:dyDescent="0.25">
      <c r="A55" s="142"/>
      <c r="H55" s="145"/>
    </row>
    <row r="56" spans="1:9" x14ac:dyDescent="0.25">
      <c r="A56" s="142"/>
      <c r="H56" s="145"/>
    </row>
    <row r="57" spans="1:9" x14ac:dyDescent="0.25">
      <c r="A57" s="142"/>
      <c r="H57" s="145"/>
    </row>
    <row r="58" spans="1:9" x14ac:dyDescent="0.25">
      <c r="A58" s="142"/>
    </row>
    <row r="59" spans="1:9" x14ac:dyDescent="0.25">
      <c r="A59" s="142"/>
    </row>
    <row r="60" spans="1:9" x14ac:dyDescent="0.25">
      <c r="A60" s="142"/>
    </row>
    <row r="61" spans="1:9" x14ac:dyDescent="0.25">
      <c r="A61" s="142"/>
    </row>
    <row r="62" spans="1:9" s="138" customFormat="1" ht="14.25" x14ac:dyDescent="0.2">
      <c r="A62" s="142"/>
      <c r="B62" s="137"/>
      <c r="C62" s="137"/>
      <c r="D62" s="137"/>
      <c r="E62" s="137"/>
      <c r="F62" s="137"/>
      <c r="G62" s="137"/>
      <c r="H62" s="137"/>
      <c r="I62" s="137"/>
    </row>
    <row r="63" spans="1:9" x14ac:dyDescent="0.25">
      <c r="A63" s="142"/>
    </row>
    <row r="64" spans="1:9" x14ac:dyDescent="0.25">
      <c r="A64" s="142"/>
    </row>
    <row r="65" spans="1:9" s="138" customFormat="1" ht="14.25" x14ac:dyDescent="0.2">
      <c r="A65" s="142"/>
      <c r="B65" s="137"/>
      <c r="C65" s="137"/>
      <c r="D65" s="137"/>
      <c r="E65" s="137"/>
      <c r="F65" s="137"/>
      <c r="G65" s="137"/>
      <c r="H65" s="137"/>
      <c r="I65" s="137"/>
    </row>
    <row r="66" spans="1:9" x14ac:dyDescent="0.25">
      <c r="A66" s="142"/>
    </row>
    <row r="67" spans="1:9" x14ac:dyDescent="0.25">
      <c r="A67" s="142"/>
    </row>
    <row r="68" spans="1:9" x14ac:dyDescent="0.25">
      <c r="A68" s="142"/>
    </row>
    <row r="69" spans="1:9" x14ac:dyDescent="0.25">
      <c r="A69" s="142"/>
    </row>
    <row r="70" spans="1:9" x14ac:dyDescent="0.25">
      <c r="A70" s="142"/>
    </row>
    <row r="71" spans="1:9" x14ac:dyDescent="0.25">
      <c r="A71" s="142"/>
    </row>
    <row r="72" spans="1:9" x14ac:dyDescent="0.25">
      <c r="A72" s="142"/>
    </row>
    <row r="73" spans="1:9" x14ac:dyDescent="0.25">
      <c r="A73" s="142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8"/>
  <sheetViews>
    <sheetView view="pageBreakPreview" zoomScale="80" zoomScaleNormal="100" zoomScaleSheetLayoutView="80" workbookViewId="0"/>
  </sheetViews>
  <sheetFormatPr defaultColWidth="9.140625" defaultRowHeight="12.75" x14ac:dyDescent="0.2"/>
  <cols>
    <col min="1" max="1" width="9.85546875" style="148" customWidth="1"/>
    <col min="2" max="2" width="21.85546875" style="148" customWidth="1"/>
    <col min="3" max="3" width="20.85546875" style="148" customWidth="1"/>
    <col min="4" max="8" width="9.140625" style="148"/>
    <col min="9" max="10" width="5.140625" style="148" customWidth="1"/>
    <col min="11" max="16384" width="9.140625" style="148"/>
  </cols>
  <sheetData>
    <row r="1" spans="1:10" ht="23.25" x14ac:dyDescent="0.35">
      <c r="A1" s="146" t="s">
        <v>346</v>
      </c>
      <c r="B1" s="147"/>
      <c r="C1" s="147"/>
      <c r="D1" s="147"/>
      <c r="E1" s="147"/>
      <c r="F1" s="147"/>
      <c r="G1" s="147"/>
      <c r="H1" s="147"/>
      <c r="I1" s="147"/>
      <c r="J1" s="147"/>
    </row>
    <row r="2" spans="1:10" ht="18" x14ac:dyDescent="0.25">
      <c r="A2" s="149"/>
      <c r="B2" s="147"/>
      <c r="C2" s="147"/>
      <c r="D2" s="147"/>
      <c r="E2" s="147"/>
      <c r="F2" s="147"/>
      <c r="G2" s="147"/>
      <c r="H2" s="147"/>
      <c r="I2" s="147"/>
      <c r="J2" s="147"/>
    </row>
    <row r="3" spans="1:10" ht="15" x14ac:dyDescent="0.25">
      <c r="A3" s="150" t="s">
        <v>22</v>
      </c>
      <c r="B3" s="151" t="s">
        <v>347</v>
      </c>
      <c r="C3" s="151" t="s">
        <v>348</v>
      </c>
      <c r="D3" s="147"/>
      <c r="E3" s="147"/>
      <c r="F3" s="147"/>
      <c r="G3" s="147"/>
      <c r="H3" s="147"/>
      <c r="I3" s="147"/>
      <c r="J3" s="147"/>
    </row>
    <row r="4" spans="1:10" ht="14.25" x14ac:dyDescent="0.2">
      <c r="A4" s="152">
        <v>43466</v>
      </c>
      <c r="B4" s="153">
        <v>100</v>
      </c>
      <c r="C4" s="153">
        <v>100</v>
      </c>
      <c r="D4" s="154"/>
      <c r="E4" s="147"/>
      <c r="F4" s="147"/>
      <c r="G4" s="147"/>
      <c r="H4" s="147"/>
      <c r="I4" s="147"/>
      <c r="J4" s="147"/>
    </row>
    <row r="5" spans="1:10" ht="14.25" x14ac:dyDescent="0.2">
      <c r="A5" s="152">
        <v>43497</v>
      </c>
      <c r="B5" s="153">
        <v>100.53613510511022</v>
      </c>
      <c r="C5" s="153">
        <v>100.22326306741225</v>
      </c>
      <c r="D5" s="154"/>
      <c r="E5" s="147"/>
      <c r="F5" s="147"/>
      <c r="G5" s="147"/>
      <c r="H5" s="147"/>
      <c r="I5" s="147"/>
      <c r="J5" s="147"/>
    </row>
    <row r="6" spans="1:10" ht="14.25" x14ac:dyDescent="0.2">
      <c r="A6" s="152">
        <v>43525</v>
      </c>
      <c r="B6" s="153">
        <v>101.70589090163024</v>
      </c>
      <c r="C6" s="153">
        <v>101.11476982292363</v>
      </c>
      <c r="D6" s="154"/>
      <c r="E6" s="147"/>
      <c r="F6" s="147"/>
      <c r="G6" s="147"/>
      <c r="H6" s="147"/>
      <c r="I6" s="147"/>
      <c r="J6" s="147"/>
    </row>
    <row r="7" spans="1:10" ht="14.25" x14ac:dyDescent="0.2">
      <c r="A7" s="152">
        <v>43556</v>
      </c>
      <c r="B7" s="153">
        <v>102.80836647985747</v>
      </c>
      <c r="C7" s="153">
        <v>101.95725747130591</v>
      </c>
      <c r="D7" s="154"/>
      <c r="E7" s="147"/>
      <c r="F7" s="147"/>
      <c r="G7" s="147"/>
      <c r="H7" s="147"/>
      <c r="I7" s="147"/>
      <c r="J7" s="147"/>
    </row>
    <row r="8" spans="1:10" ht="14.25" x14ac:dyDescent="0.2">
      <c r="A8" s="152">
        <v>43586</v>
      </c>
      <c r="B8" s="153">
        <v>102.92204369031438</v>
      </c>
      <c r="C8" s="153">
        <v>101.69825340613461</v>
      </c>
      <c r="D8" s="154"/>
      <c r="E8" s="147"/>
      <c r="F8" s="147"/>
      <c r="G8" s="147"/>
      <c r="H8" s="147"/>
      <c r="I8" s="147"/>
      <c r="J8" s="147"/>
    </row>
    <row r="9" spans="1:10" ht="14.25" x14ac:dyDescent="0.2">
      <c r="A9" s="152">
        <v>43617</v>
      </c>
      <c r="B9" s="153">
        <v>104.17920983245791</v>
      </c>
      <c r="C9" s="153">
        <v>102.86056079965611</v>
      </c>
      <c r="D9" s="154"/>
      <c r="E9" s="147"/>
      <c r="F9" s="147"/>
      <c r="G9" s="147"/>
      <c r="H9" s="147"/>
      <c r="I9" s="147"/>
      <c r="J9" s="147"/>
    </row>
    <row r="10" spans="1:10" ht="14.25" x14ac:dyDescent="0.2">
      <c r="A10" s="152">
        <v>43647</v>
      </c>
      <c r="B10" s="153">
        <v>103.96630676685731</v>
      </c>
      <c r="C10" s="153">
        <v>102.43966515851142</v>
      </c>
      <c r="D10" s="154"/>
      <c r="E10" s="147"/>
      <c r="F10" s="147"/>
      <c r="G10" s="147"/>
      <c r="H10" s="147"/>
      <c r="I10" s="147"/>
      <c r="J10" s="147"/>
    </row>
    <row r="11" spans="1:10" ht="14.25" x14ac:dyDescent="0.2">
      <c r="A11" s="152">
        <v>43678</v>
      </c>
      <c r="B11" s="153">
        <v>105.46110611080648</v>
      </c>
      <c r="C11" s="153">
        <v>103.68019687924462</v>
      </c>
      <c r="D11" s="154"/>
      <c r="E11" s="147"/>
      <c r="F11" s="147"/>
      <c r="G11" s="147"/>
      <c r="H11" s="147"/>
      <c r="I11" s="147"/>
      <c r="J11" s="147"/>
    </row>
    <row r="12" spans="1:10" ht="14.25" x14ac:dyDescent="0.2">
      <c r="A12" s="152">
        <v>43709</v>
      </c>
      <c r="B12" s="153">
        <v>105.46293797274761</v>
      </c>
      <c r="C12" s="153">
        <v>103.56487410630604</v>
      </c>
      <c r="D12" s="154"/>
      <c r="E12" s="147"/>
      <c r="F12" s="147"/>
      <c r="G12" s="147"/>
      <c r="H12" s="147"/>
      <c r="I12" s="147"/>
      <c r="J12" s="147"/>
    </row>
    <row r="13" spans="1:10" ht="14.25" x14ac:dyDescent="0.2">
      <c r="A13" s="152">
        <v>43739</v>
      </c>
      <c r="B13" s="153">
        <v>106.69293149609794</v>
      </c>
      <c r="C13" s="153">
        <v>104.63860459941277</v>
      </c>
      <c r="D13" s="154"/>
      <c r="E13" s="147"/>
      <c r="F13" s="147"/>
      <c r="G13" s="147"/>
      <c r="H13" s="147"/>
      <c r="I13" s="147"/>
      <c r="J13" s="147"/>
    </row>
    <row r="14" spans="1:10" ht="14.25" x14ac:dyDescent="0.2">
      <c r="A14" s="152">
        <v>43770</v>
      </c>
      <c r="B14" s="153">
        <v>106.98765772840163</v>
      </c>
      <c r="C14" s="153">
        <v>104.74015331992847</v>
      </c>
      <c r="D14" s="154"/>
      <c r="E14" s="147"/>
      <c r="F14" s="147"/>
      <c r="G14" s="147"/>
      <c r="H14" s="147"/>
      <c r="I14" s="147"/>
      <c r="J14" s="147"/>
    </row>
    <row r="15" spans="1:10" ht="14.25" x14ac:dyDescent="0.2">
      <c r="A15" s="152">
        <v>43800</v>
      </c>
      <c r="B15" s="153">
        <v>107.11212257028954</v>
      </c>
      <c r="C15" s="153">
        <v>104.73123967590725</v>
      </c>
      <c r="D15" s="154"/>
      <c r="E15" s="147"/>
      <c r="F15" s="147"/>
      <c r="G15" s="147"/>
      <c r="H15" s="147"/>
      <c r="I15" s="147"/>
      <c r="J15" s="147"/>
    </row>
    <row r="16" spans="1:10" ht="14.25" x14ac:dyDescent="0.2">
      <c r="A16" s="152">
        <v>43831</v>
      </c>
      <c r="B16" s="153">
        <v>108.77087355796843</v>
      </c>
      <c r="C16" s="153">
        <v>106.17863308478698</v>
      </c>
      <c r="D16" s="154"/>
      <c r="E16" s="147"/>
      <c r="F16" s="147"/>
      <c r="G16" s="147"/>
      <c r="H16" s="147"/>
      <c r="I16" s="147"/>
      <c r="J16" s="147"/>
    </row>
    <row r="17" spans="1:10" ht="14.25" x14ac:dyDescent="0.2">
      <c r="A17" s="152">
        <v>43862</v>
      </c>
      <c r="B17" s="153">
        <v>107.82634518710839</v>
      </c>
      <c r="C17" s="153">
        <v>105.07007347709984</v>
      </c>
      <c r="D17" s="154"/>
      <c r="E17" s="147"/>
      <c r="F17" s="147"/>
      <c r="G17" s="147"/>
      <c r="H17" s="147"/>
      <c r="I17" s="147"/>
      <c r="J17" s="147"/>
    </row>
    <row r="18" spans="1:10" ht="14.25" x14ac:dyDescent="0.2">
      <c r="A18" s="152">
        <v>43891</v>
      </c>
      <c r="B18" s="153">
        <v>109.46993242871918</v>
      </c>
      <c r="C18" s="153">
        <v>106.1399167754483</v>
      </c>
      <c r="D18" s="154"/>
      <c r="E18" s="147"/>
      <c r="F18" s="147"/>
      <c r="G18" s="147"/>
      <c r="H18" s="147"/>
      <c r="I18" s="147"/>
      <c r="J18" s="147"/>
    </row>
    <row r="19" spans="1:10" ht="14.25" x14ac:dyDescent="0.2">
      <c r="A19" s="152">
        <v>43922</v>
      </c>
      <c r="B19" s="153">
        <v>103.95083771046563</v>
      </c>
      <c r="C19" s="153">
        <v>99.959308716690799</v>
      </c>
      <c r="D19" s="154"/>
      <c r="E19" s="147"/>
      <c r="F19" s="147"/>
      <c r="G19" s="147"/>
      <c r="H19" s="147"/>
      <c r="I19" s="147"/>
      <c r="J19" s="147"/>
    </row>
    <row r="20" spans="1:10" ht="14.25" x14ac:dyDescent="0.2">
      <c r="A20" s="152">
        <v>43952</v>
      </c>
      <c r="B20" s="153">
        <v>107.64122536094801</v>
      </c>
      <c r="C20" s="153">
        <v>103.19655052455306</v>
      </c>
      <c r="D20" s="134" t="s">
        <v>249</v>
      </c>
      <c r="E20" s="147"/>
      <c r="F20" s="147"/>
      <c r="G20" s="147"/>
      <c r="H20" s="147"/>
      <c r="I20" s="147"/>
      <c r="J20" s="147"/>
    </row>
    <row r="21" spans="1:10" ht="14.25" x14ac:dyDescent="0.2">
      <c r="A21" s="152">
        <v>43983</v>
      </c>
      <c r="B21" s="153">
        <v>107.53528267868688</v>
      </c>
      <c r="C21" s="153">
        <v>102.80917662956509</v>
      </c>
      <c r="D21" s="154"/>
      <c r="E21" s="147"/>
      <c r="F21" s="147"/>
      <c r="G21" s="147"/>
      <c r="H21" s="147"/>
      <c r="I21" s="147"/>
      <c r="J21" s="147"/>
    </row>
    <row r="22" spans="1:10" ht="14.25" x14ac:dyDescent="0.2">
      <c r="A22" s="152">
        <v>44013</v>
      </c>
      <c r="B22" s="153">
        <v>110.34963324088534</v>
      </c>
      <c r="C22" s="153">
        <v>105.10928935547007</v>
      </c>
      <c r="D22" s="45"/>
      <c r="E22" s="45"/>
      <c r="F22" s="147"/>
      <c r="G22" s="147"/>
      <c r="H22" s="147"/>
      <c r="I22" s="147"/>
      <c r="J22" s="147"/>
    </row>
    <row r="23" spans="1:10" ht="14.25" x14ac:dyDescent="0.2">
      <c r="A23" s="152">
        <v>44044</v>
      </c>
      <c r="B23" s="153">
        <v>110.884333387475</v>
      </c>
      <c r="C23" s="153">
        <v>105.1797484946291</v>
      </c>
      <c r="D23" s="154"/>
      <c r="E23" s="147"/>
      <c r="F23" s="147"/>
      <c r="G23" s="147"/>
      <c r="H23" s="147"/>
      <c r="I23" s="147"/>
      <c r="J23" s="147"/>
    </row>
    <row r="24" spans="1:10" ht="14.25" x14ac:dyDescent="0.2">
      <c r="A24" s="152">
        <v>44075</v>
      </c>
      <c r="B24" s="153">
        <v>111.86519368683379</v>
      </c>
      <c r="C24" s="153">
        <v>105.8401252745724</v>
      </c>
      <c r="D24" s="154"/>
      <c r="E24" s="147"/>
      <c r="F24" s="147"/>
      <c r="G24" s="147"/>
      <c r="H24" s="147"/>
      <c r="I24" s="147"/>
      <c r="J24" s="147"/>
    </row>
    <row r="25" spans="1:10" ht="14.25" x14ac:dyDescent="0.2">
      <c r="A25" s="152">
        <v>44105</v>
      </c>
      <c r="B25" s="153">
        <v>112.67233241211028</v>
      </c>
      <c r="C25" s="153">
        <v>106.16757609194494</v>
      </c>
      <c r="D25" s="154"/>
      <c r="E25" s="147"/>
      <c r="F25" s="147"/>
      <c r="G25" s="147"/>
      <c r="H25" s="147"/>
      <c r="I25" s="147"/>
      <c r="J25" s="147"/>
    </row>
    <row r="26" spans="1:10" ht="14.25" x14ac:dyDescent="0.2">
      <c r="A26" s="152">
        <v>44136</v>
      </c>
      <c r="B26" s="153">
        <v>112.56689858038837</v>
      </c>
      <c r="C26" s="153">
        <v>105.43693252688541</v>
      </c>
      <c r="D26" s="154"/>
      <c r="E26" s="147"/>
      <c r="F26" s="147"/>
      <c r="G26" s="147"/>
      <c r="H26" s="147"/>
      <c r="I26" s="147"/>
      <c r="J26" s="147"/>
    </row>
    <row r="27" spans="1:10" ht="14.25" x14ac:dyDescent="0.2">
      <c r="A27" s="152">
        <v>44166</v>
      </c>
      <c r="B27" s="153">
        <v>114.90384556671088</v>
      </c>
      <c r="C27" s="153">
        <v>107.02478323480149</v>
      </c>
      <c r="D27" s="154"/>
      <c r="E27" s="147"/>
      <c r="F27" s="147"/>
      <c r="G27" s="147"/>
      <c r="H27" s="147"/>
      <c r="I27" s="147"/>
      <c r="J27" s="147"/>
    </row>
    <row r="28" spans="1:10" ht="14.25" x14ac:dyDescent="0.2">
      <c r="A28" s="152">
        <v>44197</v>
      </c>
      <c r="B28" s="153">
        <v>115.30329323998161</v>
      </c>
      <c r="C28" s="153">
        <v>106.97659851765859</v>
      </c>
      <c r="D28" s="154"/>
      <c r="E28" s="147"/>
      <c r="F28" s="147"/>
      <c r="G28" s="147"/>
      <c r="H28" s="147"/>
      <c r="I28" s="147"/>
      <c r="J28" s="147"/>
    </row>
    <row r="29" spans="1:10" ht="14.25" x14ac:dyDescent="0.2">
      <c r="A29" s="152">
        <v>44228</v>
      </c>
      <c r="B29" s="153">
        <v>116.42754762128654</v>
      </c>
      <c r="C29" s="153">
        <v>107.38092052710502</v>
      </c>
      <c r="D29" s="154"/>
      <c r="E29" s="147"/>
      <c r="F29" s="147"/>
      <c r="G29" s="147"/>
      <c r="H29" s="147"/>
      <c r="I29" s="147"/>
      <c r="J29" s="147"/>
    </row>
    <row r="30" spans="1:10" ht="14.25" x14ac:dyDescent="0.2">
      <c r="A30" s="152">
        <v>44256</v>
      </c>
      <c r="B30" s="153">
        <v>116.8086766751461</v>
      </c>
      <c r="C30" s="153">
        <v>107.08907504331415</v>
      </c>
      <c r="D30" s="154"/>
      <c r="E30" s="147"/>
      <c r="F30" s="147"/>
      <c r="G30" s="147"/>
      <c r="H30" s="147"/>
      <c r="I30" s="147"/>
      <c r="J30" s="147"/>
    </row>
    <row r="31" spans="1:10" ht="14.25" x14ac:dyDescent="0.2">
      <c r="A31" s="152">
        <v>44287</v>
      </c>
      <c r="B31" s="153">
        <v>118.63331293860369</v>
      </c>
      <c r="C31" s="153">
        <v>108.17771675545124</v>
      </c>
      <c r="D31" s="154"/>
      <c r="E31" s="147"/>
      <c r="F31" s="147"/>
      <c r="G31" s="147"/>
      <c r="H31" s="147"/>
      <c r="I31" s="147"/>
      <c r="J31" s="147"/>
    </row>
    <row r="32" spans="1:10" ht="14.25" x14ac:dyDescent="0.2">
      <c r="A32" s="152">
        <v>44317</v>
      </c>
      <c r="B32" s="153">
        <v>118.33533006284911</v>
      </c>
      <c r="C32" s="153">
        <v>107.02318078001387</v>
      </c>
      <c r="D32" s="154"/>
      <c r="E32" s="147"/>
      <c r="F32" s="147"/>
      <c r="G32" s="147"/>
      <c r="H32" s="147"/>
      <c r="I32" s="147"/>
      <c r="J32" s="147"/>
    </row>
    <row r="33" spans="1:10" ht="14.25" x14ac:dyDescent="0.2">
      <c r="A33" s="152">
        <v>44348</v>
      </c>
      <c r="B33" s="153">
        <v>119.96568719044073</v>
      </c>
      <c r="C33" s="153">
        <v>107.71620298857891</v>
      </c>
      <c r="D33" s="154"/>
      <c r="E33" s="147"/>
      <c r="F33" s="147"/>
      <c r="G33" s="147"/>
      <c r="H33" s="147"/>
      <c r="I33" s="147"/>
      <c r="J33" s="147"/>
    </row>
    <row r="34" spans="1:10" ht="14.25" x14ac:dyDescent="0.2">
      <c r="A34" s="152">
        <v>44378</v>
      </c>
      <c r="B34" s="153">
        <v>120.70179038044512</v>
      </c>
      <c r="C34" s="153">
        <v>107.91732231867805</v>
      </c>
      <c r="D34" s="154"/>
      <c r="E34" s="147"/>
      <c r="F34" s="147"/>
      <c r="G34" s="147"/>
      <c r="H34" s="147"/>
      <c r="I34" s="147"/>
      <c r="J34" s="147"/>
    </row>
    <row r="35" spans="1:10" ht="14.25" x14ac:dyDescent="0.2">
      <c r="A35" s="152">
        <v>44409</v>
      </c>
      <c r="B35" s="153">
        <v>121.04200785095317</v>
      </c>
      <c r="C35" s="153">
        <v>107.53231908282974</v>
      </c>
      <c r="D35" s="154"/>
      <c r="E35" s="147"/>
      <c r="F35" s="147"/>
      <c r="G35" s="147"/>
      <c r="H35" s="147"/>
      <c r="I35" s="147"/>
      <c r="J35" s="147"/>
    </row>
    <row r="36" spans="1:10" ht="14.25" x14ac:dyDescent="0.2">
      <c r="A36" s="152">
        <v>44440</v>
      </c>
      <c r="B36" s="153">
        <v>122.96536111901524</v>
      </c>
      <c r="C36" s="153">
        <v>108.26669612532137</v>
      </c>
      <c r="D36" s="154"/>
      <c r="E36" s="147"/>
      <c r="F36" s="147"/>
      <c r="G36" s="147"/>
      <c r="H36" s="147"/>
      <c r="I36" s="147"/>
      <c r="J36" s="147"/>
    </row>
    <row r="37" spans="1:10" ht="14.25" x14ac:dyDescent="0.2">
      <c r="A37" s="152">
        <v>44470</v>
      </c>
      <c r="B37" s="153">
        <v>123.4985347139873</v>
      </c>
      <c r="C37" s="153">
        <v>107.59784635501255</v>
      </c>
      <c r="D37" s="154"/>
      <c r="E37" s="147"/>
      <c r="F37" s="147"/>
      <c r="G37" s="147"/>
      <c r="H37" s="147"/>
      <c r="I37" s="147"/>
      <c r="J37" s="147"/>
    </row>
    <row r="38" spans="1:10" ht="14.25" x14ac:dyDescent="0.2">
      <c r="A38" s="152">
        <v>44501</v>
      </c>
      <c r="B38" s="153">
        <v>125.8870791449845</v>
      </c>
      <c r="C38" s="153">
        <v>108.95987477168968</v>
      </c>
      <c r="D38" s="154"/>
      <c r="E38" s="147"/>
      <c r="F38" s="147"/>
      <c r="G38" s="147"/>
      <c r="H38" s="147"/>
      <c r="I38" s="147"/>
      <c r="J38" s="147"/>
    </row>
    <row r="39" spans="1:10" ht="14.25" x14ac:dyDescent="0.2">
      <c r="A39" s="152">
        <v>44531</v>
      </c>
      <c r="B39" s="153">
        <v>127.37811299494361</v>
      </c>
      <c r="C39" s="153">
        <v>109.48345468589204</v>
      </c>
      <c r="D39" s="154"/>
      <c r="E39" s="147"/>
      <c r="F39" s="147"/>
      <c r="G39" s="147"/>
      <c r="H39" s="147"/>
      <c r="I39" s="147"/>
      <c r="J39" s="147"/>
    </row>
    <row r="40" spans="1:10" ht="14.25" x14ac:dyDescent="0.2">
      <c r="A40" s="152">
        <v>44562</v>
      </c>
      <c r="B40" s="153">
        <v>127.71364904049103</v>
      </c>
      <c r="C40" s="153">
        <v>109.03622976071294</v>
      </c>
      <c r="D40" s="154"/>
      <c r="E40" s="147"/>
      <c r="F40" s="147"/>
      <c r="G40" s="147"/>
      <c r="H40" s="147"/>
      <c r="I40" s="147"/>
      <c r="J40" s="147"/>
    </row>
    <row r="41" spans="1:10" ht="14.25" x14ac:dyDescent="0.2">
      <c r="A41" s="152">
        <v>44593</v>
      </c>
      <c r="B41" s="153">
        <v>129.19766075300922</v>
      </c>
      <c r="C41" s="153">
        <v>109.24591775972833</v>
      </c>
      <c r="D41" s="154"/>
      <c r="E41" s="147"/>
      <c r="F41" s="147"/>
      <c r="G41" s="147"/>
      <c r="H41" s="147"/>
      <c r="I41" s="147"/>
      <c r="J41" s="147"/>
    </row>
    <row r="42" spans="1:10" ht="14.25" x14ac:dyDescent="0.2">
      <c r="A42" s="152">
        <v>44621</v>
      </c>
      <c r="B42" s="153">
        <v>140.28978834667129</v>
      </c>
      <c r="C42" s="153">
        <v>110.39675676753659</v>
      </c>
      <c r="D42" s="154"/>
      <c r="E42" s="147"/>
      <c r="F42" s="147"/>
      <c r="G42" s="147"/>
      <c r="H42" s="147"/>
      <c r="I42" s="147"/>
      <c r="J42" s="147"/>
    </row>
    <row r="43" spans="1:10" ht="14.25" x14ac:dyDescent="0.2">
      <c r="A43" s="152">
        <v>44652</v>
      </c>
      <c r="B43" s="153">
        <v>130.95563759583177</v>
      </c>
      <c r="C43" s="153">
        <v>101.37372084182807</v>
      </c>
      <c r="D43" s="154"/>
      <c r="E43" s="147"/>
      <c r="F43" s="147"/>
      <c r="G43" s="147"/>
      <c r="H43" s="147"/>
      <c r="I43" s="147"/>
      <c r="J43" s="147"/>
    </row>
    <row r="44" spans="1:10" ht="14.25" x14ac:dyDescent="0.2">
      <c r="A44" s="152">
        <v>44682</v>
      </c>
      <c r="B44" s="153">
        <v>131.55781132391914</v>
      </c>
      <c r="C44" s="153">
        <v>101.62755481543743</v>
      </c>
      <c r="D44" s="154"/>
      <c r="E44" s="147"/>
      <c r="F44" s="147"/>
      <c r="G44" s="147"/>
      <c r="H44" s="147"/>
      <c r="I44" s="147"/>
      <c r="J44" s="147"/>
    </row>
    <row r="45" spans="1:10" ht="14.25" x14ac:dyDescent="0.2">
      <c r="A45" s="152">
        <v>44713</v>
      </c>
      <c r="B45" s="153">
        <v>134.17767921003599</v>
      </c>
      <c r="C45" s="153">
        <v>103.93925252716672</v>
      </c>
      <c r="D45" s="154"/>
      <c r="E45" s="147"/>
      <c r="F45" s="147"/>
      <c r="G45" s="147"/>
      <c r="H45" s="147"/>
      <c r="I45" s="147"/>
      <c r="J45" s="147"/>
    </row>
    <row r="46" spans="1:10" ht="14.25" x14ac:dyDescent="0.2">
      <c r="A46" s="152">
        <v>44743</v>
      </c>
      <c r="B46" s="153">
        <v>135.12526068413123</v>
      </c>
      <c r="C46" s="153">
        <v>104.96710795753937</v>
      </c>
      <c r="D46" s="154"/>
      <c r="E46" s="147"/>
      <c r="F46" s="147"/>
      <c r="G46" s="147"/>
      <c r="H46" s="147"/>
      <c r="I46" s="147"/>
      <c r="J46" s="147"/>
    </row>
    <row r="47" spans="1:10" ht="14.25" x14ac:dyDescent="0.2">
      <c r="A47" s="152">
        <v>44774</v>
      </c>
      <c r="B47" s="153">
        <v>136.6823433340783</v>
      </c>
      <c r="C47" s="153">
        <v>106.27945033435869</v>
      </c>
      <c r="D47" s="154"/>
      <c r="E47" s="147"/>
      <c r="F47" s="147"/>
      <c r="G47" s="147"/>
      <c r="H47" s="147"/>
      <c r="I47" s="147"/>
      <c r="J47" s="147"/>
    </row>
    <row r="48" spans="1:10" ht="14.25" x14ac:dyDescent="0.2">
      <c r="A48" s="152">
        <v>44805</v>
      </c>
      <c r="B48" s="153">
        <v>138.05817342196289</v>
      </c>
      <c r="C48" s="153">
        <v>107.01985901833324</v>
      </c>
      <c r="D48" s="154"/>
      <c r="E48" s="147"/>
      <c r="F48" s="147"/>
      <c r="G48" s="147"/>
      <c r="H48" s="147"/>
      <c r="I48" s="147"/>
      <c r="J48" s="147"/>
    </row>
    <row r="49" spans="1:10" ht="14.25" x14ac:dyDescent="0.2">
      <c r="A49" s="152">
        <v>44835</v>
      </c>
      <c r="B49" s="153">
        <v>139.85522998619592</v>
      </c>
      <c r="C49" s="153">
        <v>108.27442839471355</v>
      </c>
      <c r="D49" s="154"/>
      <c r="E49" s="147"/>
      <c r="F49" s="147"/>
      <c r="G49" s="147"/>
      <c r="H49" s="147"/>
      <c r="I49" s="147"/>
      <c r="J49" s="147"/>
    </row>
    <row r="50" spans="1:10" ht="14.25" x14ac:dyDescent="0.2">
      <c r="A50" s="152">
        <v>44866</v>
      </c>
      <c r="B50" s="153">
        <v>141.03922342080273</v>
      </c>
      <c r="C50" s="153">
        <v>109.08479473846954</v>
      </c>
      <c r="D50" s="154"/>
      <c r="E50" s="147"/>
      <c r="F50" s="147"/>
      <c r="G50" s="147"/>
      <c r="H50" s="147"/>
      <c r="I50" s="147"/>
      <c r="J50" s="147"/>
    </row>
    <row r="51" spans="1:10" ht="14.25" x14ac:dyDescent="0.2">
      <c r="A51" s="152">
        <v>44896</v>
      </c>
      <c r="B51" s="153">
        <v>142.97417848115848</v>
      </c>
      <c r="C51" s="153">
        <v>110.07729455745175</v>
      </c>
      <c r="D51" s="154"/>
      <c r="E51" s="147"/>
      <c r="F51" s="147"/>
      <c r="G51" s="147"/>
      <c r="H51" s="147"/>
      <c r="I51" s="147"/>
      <c r="J51" s="147"/>
    </row>
    <row r="52" spans="1:10" ht="14.25" x14ac:dyDescent="0.2">
      <c r="A52" s="152">
        <v>44927</v>
      </c>
      <c r="B52" s="153">
        <v>143.88268023384327</v>
      </c>
      <c r="C52" s="153">
        <v>110.19631515051151</v>
      </c>
      <c r="D52" s="154"/>
      <c r="E52" s="147"/>
      <c r="F52" s="147"/>
      <c r="G52" s="147"/>
      <c r="H52" s="147"/>
      <c r="I52" s="147"/>
      <c r="J52" s="147"/>
    </row>
    <row r="53" spans="1:10" ht="14.25" x14ac:dyDescent="0.2">
      <c r="A53" s="152">
        <v>44958</v>
      </c>
      <c r="B53" s="153">
        <v>146.2639989871839</v>
      </c>
      <c r="C53" s="153">
        <v>111.73218925855417</v>
      </c>
      <c r="D53" s="154"/>
      <c r="E53" s="147"/>
      <c r="F53" s="147"/>
      <c r="G53" s="147"/>
      <c r="H53" s="147"/>
      <c r="I53" s="147"/>
      <c r="J53" s="147"/>
    </row>
    <row r="54" spans="1:10" ht="14.25" x14ac:dyDescent="0.2">
      <c r="A54" s="152">
        <v>44986</v>
      </c>
      <c r="B54" s="153">
        <v>148.28169314521332</v>
      </c>
      <c r="C54" s="153">
        <v>112.9419806581115</v>
      </c>
      <c r="D54" s="154"/>
      <c r="E54" s="147"/>
      <c r="F54" s="147"/>
      <c r="G54" s="147"/>
      <c r="H54" s="147"/>
      <c r="I54" s="147"/>
      <c r="J54" s="147"/>
    </row>
    <row r="55" spans="1:10" ht="14.25" x14ac:dyDescent="0.2">
      <c r="A55" s="152">
        <v>45017</v>
      </c>
      <c r="B55" s="153">
        <v>148.95530948900412</v>
      </c>
      <c r="C55" s="153">
        <v>113.06354129132615</v>
      </c>
      <c r="D55" s="154"/>
      <c r="E55" s="147"/>
      <c r="F55" s="147"/>
      <c r="G55" s="147"/>
      <c r="H55" s="147"/>
      <c r="I55" s="147"/>
      <c r="J55" s="147"/>
    </row>
    <row r="56" spans="1:10" ht="14.25" x14ac:dyDescent="0.2">
      <c r="A56" s="152">
        <v>45047</v>
      </c>
      <c r="B56" s="153">
        <v>151.48785862259447</v>
      </c>
      <c r="C56" s="153">
        <v>114.51550634394717</v>
      </c>
      <c r="D56" s="154"/>
      <c r="E56" s="147"/>
      <c r="F56" s="147"/>
      <c r="G56" s="147"/>
      <c r="H56" s="147"/>
      <c r="I56" s="147"/>
      <c r="J56" s="147"/>
    </row>
    <row r="57" spans="1:10" ht="14.25" x14ac:dyDescent="0.2">
      <c r="A57" s="152">
        <v>45078</v>
      </c>
      <c r="B57" s="153">
        <v>152.74298936258123</v>
      </c>
      <c r="C57" s="153">
        <v>114.94690157626738</v>
      </c>
      <c r="D57" s="154"/>
      <c r="E57" s="147"/>
      <c r="F57" s="147"/>
      <c r="G57" s="147"/>
      <c r="H57" s="147"/>
      <c r="I57" s="147"/>
      <c r="J57" s="147"/>
    </row>
    <row r="58" spans="1:10" x14ac:dyDescent="0.2">
      <c r="A58" s="154"/>
      <c r="B58" s="154"/>
      <c r="C58" s="154"/>
      <c r="D58" s="154"/>
      <c r="E58" s="147"/>
      <c r="F58" s="147"/>
      <c r="G58" s="147"/>
      <c r="H58" s="147"/>
      <c r="I58" s="147"/>
      <c r="J58" s="147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3"/>
  <sheetViews>
    <sheetView view="pageBreakPreview" zoomScale="80" zoomScaleNormal="100" zoomScaleSheetLayoutView="80" workbookViewId="0"/>
  </sheetViews>
  <sheetFormatPr defaultColWidth="9.140625" defaultRowHeight="15.75" x14ac:dyDescent="0.25"/>
  <cols>
    <col min="1" max="1" width="12.5703125" style="169" customWidth="1"/>
    <col min="2" max="2" width="24.7109375" style="165" customWidth="1"/>
    <col min="3" max="3" width="19.7109375" style="168" customWidth="1"/>
    <col min="4" max="16384" width="9.140625" style="158"/>
  </cols>
  <sheetData>
    <row r="1" spans="1:10" ht="23.25" x14ac:dyDescent="0.35">
      <c r="A1" s="146" t="s">
        <v>203</v>
      </c>
      <c r="B1" s="155"/>
      <c r="C1" s="156"/>
      <c r="D1" s="157"/>
      <c r="E1" s="157"/>
      <c r="F1" s="157"/>
      <c r="G1" s="157"/>
      <c r="H1" s="157"/>
      <c r="I1" s="157"/>
      <c r="J1" s="157"/>
    </row>
    <row r="2" spans="1:10" ht="18" x14ac:dyDescent="0.25">
      <c r="A2" s="149"/>
      <c r="B2" s="155"/>
      <c r="C2" s="156"/>
      <c r="D2" s="157"/>
      <c r="E2" s="157"/>
      <c r="F2" s="157"/>
      <c r="G2" s="157"/>
      <c r="H2" s="157"/>
      <c r="I2" s="157"/>
      <c r="J2" s="157"/>
    </row>
    <row r="3" spans="1:10" ht="29.45" customHeight="1" x14ac:dyDescent="0.25">
      <c r="A3" s="150" t="s">
        <v>22</v>
      </c>
      <c r="B3" s="159" t="s">
        <v>204</v>
      </c>
      <c r="C3" s="160" t="s">
        <v>205</v>
      </c>
      <c r="D3" s="157"/>
      <c r="E3" s="157"/>
      <c r="F3" s="157"/>
      <c r="G3" s="157"/>
      <c r="H3" s="157"/>
      <c r="I3" s="157"/>
      <c r="J3" s="157"/>
    </row>
    <row r="4" spans="1:10" ht="15" x14ac:dyDescent="0.25">
      <c r="A4" s="161">
        <v>42005</v>
      </c>
      <c r="B4" s="162">
        <v>5.4891410799999996</v>
      </c>
      <c r="C4" s="163">
        <v>5.2938359999999998</v>
      </c>
      <c r="D4" s="157"/>
      <c r="E4" s="157"/>
      <c r="F4" s="157"/>
      <c r="G4" s="157"/>
      <c r="H4" s="157"/>
      <c r="I4" s="157"/>
      <c r="J4" s="157"/>
    </row>
    <row r="5" spans="1:10" ht="15" x14ac:dyDescent="0.25">
      <c r="A5" s="161">
        <v>42036</v>
      </c>
      <c r="B5" s="162">
        <v>5.8164570099999997</v>
      </c>
      <c r="C5" s="163">
        <v>5.537166</v>
      </c>
      <c r="D5" s="157"/>
      <c r="E5" s="157"/>
      <c r="F5" s="157"/>
      <c r="G5" s="157"/>
      <c r="H5" s="157"/>
      <c r="I5" s="157"/>
      <c r="J5" s="157"/>
    </row>
    <row r="6" spans="1:10" ht="15" x14ac:dyDescent="0.25">
      <c r="A6" s="161">
        <v>42064</v>
      </c>
      <c r="B6" s="162">
        <v>5.9132249699999999</v>
      </c>
      <c r="C6" s="163">
        <v>5.66099</v>
      </c>
      <c r="D6" s="157"/>
      <c r="E6" s="157"/>
      <c r="F6" s="157"/>
      <c r="G6" s="157"/>
      <c r="H6" s="157"/>
      <c r="I6" s="157"/>
      <c r="J6" s="157"/>
    </row>
    <row r="7" spans="1:10" ht="15" x14ac:dyDescent="0.25">
      <c r="A7" s="161">
        <v>42095</v>
      </c>
      <c r="B7" s="162">
        <v>5.8120799500000002</v>
      </c>
      <c r="C7" s="163">
        <v>5.6242130000000001</v>
      </c>
      <c r="D7" s="157"/>
      <c r="E7" s="157"/>
      <c r="F7" s="157"/>
      <c r="G7" s="157"/>
      <c r="H7" s="157"/>
      <c r="I7" s="157"/>
      <c r="J7" s="157"/>
    </row>
    <row r="8" spans="1:10" ht="15" x14ac:dyDescent="0.25">
      <c r="A8" s="161">
        <v>42125</v>
      </c>
      <c r="B8" s="162">
        <v>5.5731695700000001</v>
      </c>
      <c r="C8" s="163">
        <v>5.6360380000000001</v>
      </c>
      <c r="D8" s="157"/>
      <c r="E8" s="157"/>
      <c r="F8" s="157"/>
      <c r="G8" s="157"/>
      <c r="H8" s="157"/>
      <c r="I8" s="157"/>
      <c r="J8" s="157"/>
    </row>
    <row r="9" spans="1:10" ht="15" x14ac:dyDescent="0.25">
      <c r="A9" s="161">
        <v>42156</v>
      </c>
      <c r="B9" s="162">
        <v>5.3508872900000002</v>
      </c>
      <c r="C9" s="163">
        <v>5.5282159999999996</v>
      </c>
      <c r="D9" s="157"/>
      <c r="E9" s="157"/>
      <c r="F9" s="157"/>
      <c r="G9" s="157"/>
      <c r="H9" s="157"/>
      <c r="I9" s="157"/>
      <c r="J9" s="157"/>
    </row>
    <row r="10" spans="1:10" ht="15" x14ac:dyDescent="0.25">
      <c r="A10" s="161">
        <v>42186</v>
      </c>
      <c r="B10" s="162">
        <v>5.2725608399999997</v>
      </c>
      <c r="C10" s="163">
        <v>5.4667950000000003</v>
      </c>
      <c r="D10" s="157"/>
      <c r="E10" s="157"/>
      <c r="F10" s="157"/>
      <c r="G10" s="157"/>
      <c r="H10" s="157"/>
      <c r="I10" s="157"/>
      <c r="J10" s="157"/>
    </row>
    <row r="11" spans="1:10" ht="15" x14ac:dyDescent="0.25">
      <c r="A11" s="161">
        <v>42217</v>
      </c>
      <c r="B11" s="162">
        <v>5.2540764199999996</v>
      </c>
      <c r="C11" s="163">
        <v>5.5316369999999999</v>
      </c>
      <c r="D11" s="157"/>
      <c r="E11" s="157"/>
      <c r="F11" s="157"/>
      <c r="G11" s="157"/>
      <c r="H11" s="157"/>
      <c r="I11" s="157"/>
      <c r="J11" s="157"/>
    </row>
    <row r="12" spans="1:10" ht="15" x14ac:dyDescent="0.25">
      <c r="A12" s="161">
        <v>42248</v>
      </c>
      <c r="B12" s="162">
        <v>5.2391619800000004</v>
      </c>
      <c r="C12" s="163">
        <v>5.4808960000000004</v>
      </c>
      <c r="D12" s="157"/>
      <c r="E12" s="157"/>
      <c r="F12" s="157"/>
      <c r="G12" s="157"/>
      <c r="H12" s="157"/>
      <c r="I12" s="157"/>
      <c r="J12" s="157"/>
    </row>
    <row r="13" spans="1:10" ht="15" x14ac:dyDescent="0.25">
      <c r="A13" s="161">
        <v>42278</v>
      </c>
      <c r="B13" s="162">
        <v>5.5412188499999999</v>
      </c>
      <c r="C13" s="163">
        <v>5.5910770000000003</v>
      </c>
      <c r="D13" s="157"/>
      <c r="E13" s="157"/>
      <c r="F13" s="157"/>
      <c r="G13" s="157"/>
      <c r="H13" s="157"/>
      <c r="I13" s="157"/>
      <c r="J13" s="157"/>
    </row>
    <row r="14" spans="1:10" ht="15" x14ac:dyDescent="0.25">
      <c r="A14" s="161">
        <v>42309</v>
      </c>
      <c r="B14" s="162">
        <v>5.7909102499999996</v>
      </c>
      <c r="C14" s="163">
        <v>5.7424499999999998</v>
      </c>
      <c r="D14" s="157"/>
      <c r="E14" s="157"/>
      <c r="F14" s="157"/>
      <c r="G14" s="157"/>
      <c r="H14" s="157"/>
      <c r="I14" s="157"/>
      <c r="J14" s="157"/>
    </row>
    <row r="15" spans="1:10" ht="15" x14ac:dyDescent="0.25">
      <c r="A15" s="161">
        <v>42339</v>
      </c>
      <c r="B15" s="162">
        <v>5.76784827</v>
      </c>
      <c r="C15" s="163">
        <v>5.7158709999999999</v>
      </c>
      <c r="D15" s="157"/>
      <c r="E15" s="157"/>
      <c r="F15" s="157"/>
      <c r="G15" s="157"/>
      <c r="H15" s="157"/>
      <c r="I15" s="157"/>
      <c r="J15" s="157"/>
    </row>
    <row r="16" spans="1:10" ht="15" x14ac:dyDescent="0.25">
      <c r="A16" s="161">
        <v>42370</v>
      </c>
      <c r="B16" s="162">
        <v>5.8443682800000003</v>
      </c>
      <c r="C16" s="163">
        <v>5.6360760000000001</v>
      </c>
      <c r="D16" s="157"/>
      <c r="E16" s="157"/>
      <c r="F16" s="157"/>
      <c r="G16" s="157"/>
      <c r="H16" s="157"/>
      <c r="I16" s="157"/>
      <c r="J16" s="157"/>
    </row>
    <row r="17" spans="1:10" ht="15" x14ac:dyDescent="0.25">
      <c r="A17" s="161">
        <v>42401</v>
      </c>
      <c r="B17" s="162">
        <v>5.8321796099999998</v>
      </c>
      <c r="C17" s="163">
        <v>5.5852089999999999</v>
      </c>
      <c r="D17" s="157"/>
      <c r="E17" s="157"/>
      <c r="F17" s="157"/>
      <c r="G17" s="157"/>
      <c r="H17" s="157"/>
      <c r="I17" s="157"/>
      <c r="J17" s="157"/>
    </row>
    <row r="18" spans="1:10" ht="15" x14ac:dyDescent="0.25">
      <c r="A18" s="161">
        <v>42430</v>
      </c>
      <c r="B18" s="162">
        <v>5.9977598099999998</v>
      </c>
      <c r="C18" s="163">
        <v>5.7646379999999997</v>
      </c>
      <c r="D18" s="157"/>
      <c r="E18" s="157"/>
      <c r="F18" s="157"/>
      <c r="G18" s="157"/>
      <c r="H18" s="157"/>
      <c r="I18" s="157"/>
      <c r="J18" s="157"/>
    </row>
    <row r="19" spans="1:10" ht="15" x14ac:dyDescent="0.25">
      <c r="A19" s="161">
        <v>42461</v>
      </c>
      <c r="B19" s="162">
        <v>5.9244860600000004</v>
      </c>
      <c r="C19" s="163">
        <v>5.7556099999999999</v>
      </c>
      <c r="D19" s="157"/>
      <c r="E19" s="157"/>
      <c r="F19" s="157"/>
      <c r="G19" s="157"/>
      <c r="H19" s="157"/>
      <c r="I19" s="157"/>
      <c r="J19" s="157"/>
    </row>
    <row r="20" spans="1:10" ht="15" x14ac:dyDescent="0.25">
      <c r="A20" s="161">
        <v>42491</v>
      </c>
      <c r="B20" s="162">
        <v>5.6222412500000001</v>
      </c>
      <c r="C20" s="163">
        <v>5.6760789999999997</v>
      </c>
      <c r="D20" s="157"/>
      <c r="E20" s="45" t="s">
        <v>20</v>
      </c>
      <c r="F20" s="157"/>
      <c r="G20" s="157"/>
      <c r="H20" s="157"/>
      <c r="I20" s="157"/>
      <c r="J20" s="157"/>
    </row>
    <row r="21" spans="1:10" ht="15" x14ac:dyDescent="0.25">
      <c r="A21" s="161">
        <v>42522</v>
      </c>
      <c r="B21" s="162">
        <v>5.4346894700000004</v>
      </c>
      <c r="C21" s="163">
        <v>5.5984239999999996</v>
      </c>
      <c r="D21" s="157"/>
      <c r="E21" s="157"/>
      <c r="F21" s="157"/>
      <c r="G21" s="157"/>
      <c r="H21" s="157"/>
      <c r="I21" s="157"/>
      <c r="J21" s="157"/>
    </row>
    <row r="22" spans="1:10" ht="15" x14ac:dyDescent="0.25">
      <c r="A22" s="161">
        <v>42552</v>
      </c>
      <c r="B22" s="162">
        <v>5.3383330000000004</v>
      </c>
      <c r="C22" s="163">
        <v>5.5065140000000001</v>
      </c>
      <c r="D22" s="157"/>
      <c r="E22" s="157"/>
      <c r="F22" s="157"/>
      <c r="G22" s="157"/>
      <c r="H22" s="157"/>
      <c r="I22" s="157"/>
      <c r="J22" s="157"/>
    </row>
    <row r="23" spans="1:10" ht="15" x14ac:dyDescent="0.25">
      <c r="A23" s="161">
        <v>42583</v>
      </c>
      <c r="B23" s="162">
        <v>5.2088318600000001</v>
      </c>
      <c r="C23" s="163">
        <v>5.4651740000000002</v>
      </c>
      <c r="D23" s="157"/>
      <c r="E23" s="157"/>
      <c r="F23" s="157"/>
      <c r="G23" s="157"/>
      <c r="H23" s="157"/>
      <c r="I23" s="157"/>
      <c r="J23" s="157"/>
    </row>
    <row r="24" spans="1:10" ht="15" x14ac:dyDescent="0.25">
      <c r="A24" s="161">
        <v>42614</v>
      </c>
      <c r="B24" s="162">
        <v>5.2092561599999998</v>
      </c>
      <c r="C24" s="163">
        <v>5.4286649999999996</v>
      </c>
      <c r="D24" s="157"/>
      <c r="E24" s="157"/>
      <c r="F24" s="157"/>
      <c r="G24" s="157"/>
      <c r="H24" s="157"/>
      <c r="I24" s="157"/>
      <c r="J24" s="157"/>
    </row>
    <row r="25" spans="1:10" ht="15" x14ac:dyDescent="0.25">
      <c r="A25" s="161">
        <v>42644</v>
      </c>
      <c r="B25" s="162">
        <v>5.3527119799999996</v>
      </c>
      <c r="C25" s="163">
        <v>5.3889560000000003</v>
      </c>
      <c r="D25" s="157"/>
      <c r="E25" s="157"/>
      <c r="F25" s="157"/>
      <c r="G25" s="157"/>
      <c r="H25" s="157"/>
      <c r="I25" s="157"/>
      <c r="J25" s="157"/>
    </row>
    <row r="26" spans="1:10" ht="15" x14ac:dyDescent="0.25">
      <c r="A26" s="161">
        <v>42675</v>
      </c>
      <c r="B26" s="162">
        <v>5.3632000800000004</v>
      </c>
      <c r="C26" s="163">
        <v>5.3212799999999998</v>
      </c>
      <c r="D26" s="157"/>
      <c r="E26" s="157"/>
      <c r="F26" s="157"/>
      <c r="G26" s="157"/>
      <c r="H26" s="157"/>
      <c r="I26" s="157"/>
      <c r="J26" s="157"/>
    </row>
    <row r="27" spans="1:10" ht="15" x14ac:dyDescent="0.25">
      <c r="A27" s="161">
        <v>42705</v>
      </c>
      <c r="B27" s="162">
        <v>5.3377865800000004</v>
      </c>
      <c r="C27" s="163">
        <v>5.2907060000000001</v>
      </c>
      <c r="D27" s="157"/>
      <c r="E27" s="157"/>
      <c r="F27" s="157"/>
      <c r="G27" s="157"/>
      <c r="H27" s="157"/>
      <c r="I27" s="157"/>
      <c r="J27" s="157"/>
    </row>
    <row r="28" spans="1:10" ht="15" x14ac:dyDescent="0.25">
      <c r="A28" s="161">
        <v>42736</v>
      </c>
      <c r="B28" s="162">
        <v>5.6351994000000003</v>
      </c>
      <c r="C28" s="163">
        <v>5.4334509999999998</v>
      </c>
      <c r="D28" s="157"/>
      <c r="E28" s="157"/>
      <c r="F28" s="157"/>
      <c r="G28" s="157"/>
      <c r="H28" s="157"/>
      <c r="I28" s="157"/>
      <c r="J28" s="157"/>
    </row>
    <row r="29" spans="1:10" ht="15" x14ac:dyDescent="0.25">
      <c r="A29" s="161">
        <v>42767</v>
      </c>
      <c r="B29" s="162">
        <v>5.5935047899999999</v>
      </c>
      <c r="C29" s="163">
        <v>5.3901890000000003</v>
      </c>
      <c r="D29" s="157"/>
      <c r="E29" s="157"/>
      <c r="F29" s="157"/>
      <c r="G29" s="157"/>
      <c r="H29" s="157"/>
      <c r="I29" s="157"/>
      <c r="J29" s="157"/>
    </row>
    <row r="30" spans="1:10" ht="15" x14ac:dyDescent="0.25">
      <c r="A30" s="161">
        <v>42795</v>
      </c>
      <c r="B30" s="162">
        <v>5.4083131900000003</v>
      </c>
      <c r="C30" s="163">
        <v>5.240691</v>
      </c>
      <c r="D30" s="157"/>
      <c r="E30" s="157"/>
      <c r="F30" s="157"/>
      <c r="G30" s="157"/>
      <c r="H30" s="157"/>
      <c r="I30" s="157"/>
      <c r="J30" s="157"/>
    </row>
    <row r="31" spans="1:10" ht="15" x14ac:dyDescent="0.25">
      <c r="A31" s="161">
        <v>42826</v>
      </c>
      <c r="B31" s="162">
        <v>5.3363282300000003</v>
      </c>
      <c r="C31" s="163">
        <v>5.222677</v>
      </c>
      <c r="D31" s="157"/>
      <c r="E31" s="157"/>
      <c r="F31" s="157"/>
      <c r="G31" s="157"/>
      <c r="H31" s="157"/>
      <c r="I31" s="157"/>
      <c r="J31" s="157"/>
    </row>
    <row r="32" spans="1:10" ht="15" x14ac:dyDescent="0.25">
      <c r="A32" s="161">
        <v>42856</v>
      </c>
      <c r="B32" s="162">
        <v>5.1885786100000004</v>
      </c>
      <c r="C32" s="163">
        <v>5.2411799999999999</v>
      </c>
      <c r="D32" s="157"/>
      <c r="E32" s="157"/>
      <c r="F32" s="157"/>
      <c r="G32" s="157"/>
      <c r="H32" s="157"/>
      <c r="I32" s="157"/>
      <c r="J32" s="157"/>
    </row>
    <row r="33" spans="1:10" ht="16.5" customHeight="1" x14ac:dyDescent="0.25">
      <c r="A33" s="161">
        <v>42887</v>
      </c>
      <c r="B33" s="162">
        <v>5.0677387899999999</v>
      </c>
      <c r="C33" s="163">
        <v>5.2075680000000002</v>
      </c>
      <c r="D33" s="157"/>
      <c r="E33" s="157"/>
      <c r="F33" s="157"/>
      <c r="G33" s="157"/>
      <c r="H33" s="157"/>
      <c r="I33" s="157"/>
      <c r="J33" s="157"/>
    </row>
    <row r="34" spans="1:10" ht="16.5" customHeight="1" x14ac:dyDescent="0.25">
      <c r="A34" s="161">
        <v>42917</v>
      </c>
      <c r="B34" s="162">
        <v>5.1116834500000001</v>
      </c>
      <c r="C34" s="163">
        <v>5.2394689999999997</v>
      </c>
      <c r="D34" s="157"/>
      <c r="E34" s="157"/>
      <c r="F34" s="157"/>
      <c r="G34" s="157"/>
      <c r="H34" s="157"/>
      <c r="I34" s="157"/>
      <c r="J34" s="157"/>
    </row>
    <row r="35" spans="1:10" ht="16.5" customHeight="1" x14ac:dyDescent="0.25">
      <c r="A35" s="161">
        <v>42948</v>
      </c>
      <c r="B35" s="162">
        <v>4.9393952800000003</v>
      </c>
      <c r="C35" s="163">
        <v>5.156739</v>
      </c>
      <c r="D35" s="157"/>
      <c r="E35" s="157"/>
      <c r="F35" s="157"/>
      <c r="G35" s="157"/>
      <c r="H35" s="157"/>
      <c r="I35" s="157"/>
      <c r="J35" s="157"/>
    </row>
    <row r="36" spans="1:10" ht="16.5" customHeight="1" x14ac:dyDescent="0.25">
      <c r="A36" s="161">
        <v>42979</v>
      </c>
      <c r="B36" s="162">
        <v>4.97388356</v>
      </c>
      <c r="C36" s="163">
        <v>5.1533819999999997</v>
      </c>
      <c r="D36" s="157"/>
      <c r="E36" s="157"/>
      <c r="F36" s="157"/>
      <c r="G36" s="157"/>
      <c r="H36" s="157"/>
      <c r="I36" s="157"/>
      <c r="J36" s="157"/>
    </row>
    <row r="37" spans="1:10" ht="16.5" customHeight="1" x14ac:dyDescent="0.25">
      <c r="A37" s="161">
        <v>43009</v>
      </c>
      <c r="B37" s="162">
        <v>5.0375002499999999</v>
      </c>
      <c r="C37" s="163">
        <v>5.0518580000000002</v>
      </c>
      <c r="D37" s="157"/>
      <c r="E37" s="157"/>
      <c r="F37" s="157"/>
      <c r="G37" s="157"/>
      <c r="H37" s="157"/>
      <c r="I37" s="157"/>
      <c r="J37" s="157"/>
    </row>
    <row r="38" spans="1:10" ht="16.5" customHeight="1" x14ac:dyDescent="0.25">
      <c r="A38" s="161">
        <v>43040</v>
      </c>
      <c r="B38" s="162">
        <v>5.0903113900000001</v>
      </c>
      <c r="C38" s="163">
        <v>5.0470269999999999</v>
      </c>
      <c r="D38" s="157"/>
      <c r="E38" s="157"/>
      <c r="F38" s="157"/>
      <c r="G38" s="157"/>
      <c r="H38" s="157"/>
      <c r="I38" s="157"/>
      <c r="J38" s="157"/>
    </row>
    <row r="39" spans="1:10" ht="16.5" customHeight="1" x14ac:dyDescent="0.25">
      <c r="A39" s="161">
        <v>43070</v>
      </c>
      <c r="B39" s="162">
        <v>5.0690578999999998</v>
      </c>
      <c r="C39" s="163">
        <v>5.0167729999999997</v>
      </c>
      <c r="D39" s="157"/>
      <c r="E39" s="157"/>
      <c r="F39" s="157"/>
      <c r="G39" s="157"/>
      <c r="H39" s="157"/>
      <c r="I39" s="157"/>
      <c r="J39" s="157"/>
    </row>
    <row r="40" spans="1:10" ht="16.5" customHeight="1" x14ac:dyDescent="0.25">
      <c r="A40" s="161">
        <v>43101</v>
      </c>
      <c r="B40" s="162">
        <v>5.1654841200000003</v>
      </c>
      <c r="C40" s="163">
        <v>4.987196</v>
      </c>
      <c r="D40" s="157"/>
      <c r="E40" s="157"/>
      <c r="F40" s="157"/>
      <c r="G40" s="157"/>
      <c r="H40" s="157"/>
      <c r="I40" s="157"/>
      <c r="J40" s="157"/>
    </row>
    <row r="41" spans="1:10" ht="16.5" customHeight="1" x14ac:dyDescent="0.25">
      <c r="A41" s="161">
        <v>43132</v>
      </c>
      <c r="B41" s="162">
        <v>5.02516345</v>
      </c>
      <c r="C41" s="163">
        <v>4.8749840000000004</v>
      </c>
      <c r="D41" s="157"/>
      <c r="E41" s="157"/>
      <c r="F41" s="157"/>
      <c r="G41" s="157"/>
      <c r="H41" s="157"/>
      <c r="I41" s="157"/>
      <c r="J41" s="157"/>
    </row>
    <row r="42" spans="1:10" ht="16.5" customHeight="1" x14ac:dyDescent="0.25">
      <c r="A42" s="161">
        <v>43160</v>
      </c>
      <c r="B42" s="162">
        <v>5.0052113299999998</v>
      </c>
      <c r="C42" s="163">
        <v>4.887041</v>
      </c>
      <c r="D42" s="157"/>
      <c r="E42" s="157"/>
      <c r="F42" s="157"/>
      <c r="G42" s="157"/>
      <c r="H42" s="157"/>
      <c r="I42" s="157"/>
      <c r="J42" s="157"/>
    </row>
    <row r="43" spans="1:10" ht="16.5" customHeight="1" x14ac:dyDescent="0.25">
      <c r="A43" s="161">
        <v>43191</v>
      </c>
      <c r="B43" s="162">
        <v>4.8844409100000004</v>
      </c>
      <c r="C43" s="163">
        <v>4.8162960000000004</v>
      </c>
      <c r="D43" s="157"/>
      <c r="E43" s="157"/>
      <c r="F43" s="157"/>
      <c r="G43" s="157"/>
      <c r="H43" s="157"/>
      <c r="I43" s="157"/>
      <c r="J43" s="157"/>
    </row>
    <row r="44" spans="1:10" ht="16.5" customHeight="1" x14ac:dyDescent="0.25">
      <c r="A44" s="161">
        <v>43221</v>
      </c>
      <c r="B44" s="162">
        <v>4.7391917699999997</v>
      </c>
      <c r="C44" s="163">
        <v>4.794098</v>
      </c>
      <c r="D44" s="157"/>
      <c r="E44" s="157"/>
      <c r="F44" s="157"/>
      <c r="G44" s="157"/>
      <c r="H44" s="157"/>
      <c r="I44" s="157"/>
      <c r="J44" s="157"/>
    </row>
    <row r="45" spans="1:10" ht="16.5" customHeight="1" x14ac:dyDescent="0.25">
      <c r="A45" s="161">
        <v>43252</v>
      </c>
      <c r="B45" s="162">
        <v>4.6570314899999996</v>
      </c>
      <c r="C45" s="163">
        <v>4.7748530000000002</v>
      </c>
      <c r="D45" s="157"/>
      <c r="E45" s="157"/>
      <c r="F45" s="157"/>
      <c r="G45" s="157"/>
      <c r="H45" s="157"/>
      <c r="I45" s="157"/>
      <c r="J45" s="157"/>
    </row>
    <row r="46" spans="1:10" ht="16.5" customHeight="1" x14ac:dyDescent="0.25">
      <c r="A46" s="161">
        <v>43282</v>
      </c>
      <c r="B46" s="162">
        <v>4.7231514099999998</v>
      </c>
      <c r="C46" s="163">
        <v>4.819699</v>
      </c>
      <c r="D46" s="157"/>
      <c r="E46" s="157"/>
      <c r="F46" s="157"/>
      <c r="G46" s="157"/>
      <c r="H46" s="157"/>
      <c r="I46" s="157"/>
      <c r="J46" s="157"/>
    </row>
    <row r="47" spans="1:10" ht="16.5" customHeight="1" x14ac:dyDescent="0.25">
      <c r="A47" s="161">
        <v>43313</v>
      </c>
      <c r="B47" s="162">
        <v>4.5616871100000003</v>
      </c>
      <c r="C47" s="163">
        <v>4.7380100000000001</v>
      </c>
      <c r="D47" s="157"/>
      <c r="E47" s="157"/>
      <c r="F47" s="157"/>
      <c r="G47" s="157"/>
      <c r="H47" s="157"/>
      <c r="I47" s="157"/>
      <c r="J47" s="157"/>
    </row>
    <row r="48" spans="1:10" ht="16.5" customHeight="1" x14ac:dyDescent="0.25">
      <c r="A48" s="161">
        <v>43344</v>
      </c>
      <c r="B48" s="162">
        <v>4.4835647700000001</v>
      </c>
      <c r="C48" s="163">
        <v>4.6189780000000003</v>
      </c>
      <c r="D48" s="157"/>
      <c r="E48" s="157"/>
      <c r="F48" s="157"/>
      <c r="G48" s="157"/>
      <c r="H48" s="157"/>
      <c r="I48" s="157"/>
      <c r="J48" s="157"/>
    </row>
    <row r="49" spans="1:10" ht="16.5" customHeight="1" x14ac:dyDescent="0.25">
      <c r="A49" s="161">
        <v>43374</v>
      </c>
      <c r="B49" s="162">
        <v>4.7441573999999997</v>
      </c>
      <c r="C49" s="163">
        <v>4.7354399999999996</v>
      </c>
      <c r="D49" s="157"/>
      <c r="E49" s="157"/>
      <c r="F49" s="157"/>
      <c r="G49" s="157"/>
      <c r="H49" s="157"/>
      <c r="I49" s="157"/>
      <c r="J49" s="157"/>
    </row>
    <row r="50" spans="1:10" ht="16.5" customHeight="1" x14ac:dyDescent="0.25">
      <c r="A50" s="161">
        <v>43405</v>
      </c>
      <c r="B50" s="162">
        <v>4.7924855099999997</v>
      </c>
      <c r="C50" s="163">
        <v>4.749536</v>
      </c>
      <c r="D50" s="157"/>
      <c r="E50" s="157"/>
      <c r="F50" s="157"/>
      <c r="G50" s="157"/>
      <c r="H50" s="157"/>
      <c r="I50" s="157"/>
      <c r="J50" s="157"/>
    </row>
    <row r="51" spans="1:10" ht="16.5" customHeight="1" x14ac:dyDescent="0.25">
      <c r="A51" s="161">
        <v>43435</v>
      </c>
      <c r="B51" s="162">
        <v>4.8464551</v>
      </c>
      <c r="C51" s="163">
        <v>4.7929740000000001</v>
      </c>
      <c r="D51" s="157"/>
      <c r="E51" s="157"/>
      <c r="F51" s="157"/>
      <c r="G51" s="157"/>
      <c r="H51" s="157"/>
      <c r="I51" s="157"/>
      <c r="J51" s="157"/>
    </row>
    <row r="52" spans="1:10" ht="16.5" customHeight="1" x14ac:dyDescent="0.25">
      <c r="A52" s="161">
        <v>43466</v>
      </c>
      <c r="B52" s="162">
        <v>4.8959281099999998</v>
      </c>
      <c r="C52" s="163">
        <v>4.7428949999999999</v>
      </c>
      <c r="D52" s="157"/>
      <c r="E52" s="157"/>
      <c r="F52" s="157"/>
      <c r="G52" s="157"/>
      <c r="H52" s="157"/>
      <c r="I52" s="157"/>
      <c r="J52" s="157"/>
    </row>
    <row r="53" spans="1:10" ht="16.5" customHeight="1" x14ac:dyDescent="0.25">
      <c r="A53" s="161">
        <v>43497</v>
      </c>
      <c r="B53" s="162">
        <v>4.8642105600000001</v>
      </c>
      <c r="C53" s="163">
        <v>4.7495900000000004</v>
      </c>
      <c r="D53" s="157"/>
      <c r="E53" s="157"/>
      <c r="F53" s="157"/>
      <c r="G53" s="157"/>
      <c r="H53" s="157"/>
      <c r="I53" s="157"/>
      <c r="J53" s="157"/>
    </row>
    <row r="54" spans="1:10" ht="16.5" customHeight="1" x14ac:dyDescent="0.25">
      <c r="A54" s="161">
        <v>43525</v>
      </c>
      <c r="B54" s="162">
        <v>4.6899332899999999</v>
      </c>
      <c r="C54" s="163">
        <v>4.611605</v>
      </c>
      <c r="D54" s="157"/>
      <c r="E54" s="157"/>
      <c r="F54" s="157"/>
      <c r="G54" s="157"/>
      <c r="H54" s="157"/>
      <c r="I54" s="157"/>
      <c r="J54" s="157"/>
    </row>
    <row r="55" spans="1:10" ht="16.5" customHeight="1" x14ac:dyDescent="0.25">
      <c r="A55" s="161">
        <v>43556</v>
      </c>
      <c r="B55" s="162">
        <v>4.7422985300000002</v>
      </c>
      <c r="C55" s="163">
        <v>4.7059800000000003</v>
      </c>
      <c r="D55" s="157"/>
      <c r="E55" s="157"/>
      <c r="F55" s="157"/>
      <c r="G55" s="157"/>
      <c r="H55" s="157"/>
      <c r="I55" s="157"/>
      <c r="J55" s="157"/>
    </row>
    <row r="56" spans="1:10" ht="16.5" customHeight="1" x14ac:dyDescent="0.25">
      <c r="A56" s="161">
        <v>43586</v>
      </c>
      <c r="B56" s="162">
        <v>4.5379587900000002</v>
      </c>
      <c r="C56" s="163">
        <v>4.591291</v>
      </c>
      <c r="D56" s="157"/>
      <c r="E56" s="157"/>
      <c r="F56" s="157"/>
      <c r="G56" s="157"/>
      <c r="H56" s="157"/>
      <c r="I56" s="157"/>
      <c r="J56" s="157"/>
    </row>
    <row r="57" spans="1:10" ht="15" x14ac:dyDescent="0.25">
      <c r="A57" s="161">
        <v>43617</v>
      </c>
      <c r="B57" s="162">
        <v>4.4274628299999996</v>
      </c>
      <c r="C57" s="163">
        <v>4.5212580000000004</v>
      </c>
      <c r="D57" s="157"/>
      <c r="E57" s="157"/>
      <c r="F57" s="157"/>
      <c r="G57" s="157"/>
      <c r="H57" s="157"/>
      <c r="I57" s="157"/>
      <c r="J57" s="157"/>
    </row>
    <row r="58" spans="1:10" ht="15" x14ac:dyDescent="0.25">
      <c r="A58" s="161">
        <v>43647</v>
      </c>
      <c r="B58" s="162">
        <v>4.4503608300000002</v>
      </c>
      <c r="C58" s="163">
        <v>4.5234769999999997</v>
      </c>
      <c r="D58" s="157"/>
      <c r="E58" s="157"/>
      <c r="F58" s="157"/>
      <c r="G58" s="157"/>
      <c r="H58" s="157"/>
      <c r="I58" s="157"/>
      <c r="J58" s="157"/>
    </row>
    <row r="59" spans="1:10" ht="15" x14ac:dyDescent="0.25">
      <c r="A59" s="161">
        <v>43678</v>
      </c>
      <c r="B59" s="162">
        <v>4.3020967499999996</v>
      </c>
      <c r="C59" s="163">
        <v>4.439317</v>
      </c>
      <c r="D59" s="157"/>
      <c r="E59" s="157"/>
      <c r="F59" s="157"/>
      <c r="G59" s="157"/>
      <c r="H59" s="157"/>
      <c r="I59" s="157"/>
      <c r="J59" s="157"/>
    </row>
    <row r="60" spans="1:10" ht="15" x14ac:dyDescent="0.25">
      <c r="A60" s="161">
        <v>43709</v>
      </c>
      <c r="B60" s="162">
        <v>4.4603752400000003</v>
      </c>
      <c r="C60" s="163">
        <v>4.5559609999999999</v>
      </c>
      <c r="D60" s="157"/>
      <c r="E60" s="157"/>
      <c r="F60" s="157"/>
      <c r="G60" s="157"/>
      <c r="H60" s="157"/>
      <c r="I60" s="157"/>
      <c r="J60" s="157"/>
    </row>
    <row r="61" spans="1:10" ht="15" x14ac:dyDescent="0.25">
      <c r="A61" s="161">
        <v>43739</v>
      </c>
      <c r="B61" s="162">
        <v>4.6003199700000001</v>
      </c>
      <c r="C61" s="163">
        <v>4.5745849999999999</v>
      </c>
      <c r="D61" s="157"/>
      <c r="E61" s="157"/>
      <c r="F61" s="157"/>
      <c r="G61" s="157"/>
      <c r="H61" s="157"/>
      <c r="I61" s="157"/>
      <c r="J61" s="157"/>
    </row>
    <row r="62" spans="1:10" ht="15" x14ac:dyDescent="0.25">
      <c r="A62" s="161">
        <v>43770</v>
      </c>
      <c r="B62" s="162">
        <v>4.6038872</v>
      </c>
      <c r="C62" s="163">
        <v>4.5664470000000001</v>
      </c>
      <c r="D62" s="157"/>
      <c r="E62" s="157"/>
      <c r="F62" s="157"/>
      <c r="G62" s="157"/>
      <c r="H62" s="157"/>
      <c r="I62" s="157"/>
      <c r="J62" s="157"/>
    </row>
    <row r="63" spans="1:10" ht="15" x14ac:dyDescent="0.25">
      <c r="A63" s="161">
        <v>43800</v>
      </c>
      <c r="B63" s="162">
        <v>4.5755136700000003</v>
      </c>
      <c r="C63" s="163">
        <v>4.5334539999999999</v>
      </c>
      <c r="D63" s="157"/>
      <c r="E63" s="157"/>
      <c r="F63" s="157"/>
      <c r="G63" s="157"/>
      <c r="H63" s="157"/>
      <c r="I63" s="157"/>
      <c r="J63" s="157"/>
    </row>
    <row r="64" spans="1:10" ht="15" x14ac:dyDescent="0.25">
      <c r="A64" s="161">
        <v>43831</v>
      </c>
      <c r="B64" s="162">
        <v>4.6522254223182626</v>
      </c>
      <c r="C64" s="163">
        <v>4.5277859999999999</v>
      </c>
      <c r="D64" s="157"/>
      <c r="E64" s="157"/>
      <c r="F64" s="157"/>
      <c r="G64" s="157"/>
      <c r="H64" s="157"/>
      <c r="I64" s="157"/>
      <c r="J64" s="157"/>
    </row>
    <row r="65" spans="1:10" ht="15" x14ac:dyDescent="0.25">
      <c r="A65" s="161">
        <v>43862</v>
      </c>
      <c r="B65" s="162">
        <v>4.594260997386499</v>
      </c>
      <c r="C65" s="163">
        <v>4.5221080000000002</v>
      </c>
      <c r="D65" s="157"/>
      <c r="E65" s="157"/>
      <c r="F65" s="157"/>
      <c r="G65" s="157"/>
      <c r="H65" s="157"/>
      <c r="I65" s="157"/>
      <c r="J65" s="157"/>
    </row>
    <row r="66" spans="1:10" ht="15" x14ac:dyDescent="0.25">
      <c r="A66" s="161">
        <v>43891</v>
      </c>
      <c r="B66" s="162">
        <v>4.6549324539979491</v>
      </c>
      <c r="C66" s="163">
        <v>4.6020120000000002</v>
      </c>
      <c r="D66" s="157"/>
      <c r="E66" s="157"/>
      <c r="F66" s="157"/>
      <c r="G66" s="157"/>
      <c r="H66" s="157"/>
      <c r="I66" s="157"/>
      <c r="J66" s="157"/>
    </row>
    <row r="67" spans="1:10" ht="15" x14ac:dyDescent="0.25">
      <c r="A67" s="161">
        <v>43922</v>
      </c>
      <c r="B67" s="162">
        <v>5.7515532951327852</v>
      </c>
      <c r="C67" s="163">
        <v>5.7534890000000001</v>
      </c>
      <c r="D67" s="157"/>
      <c r="E67" s="157"/>
      <c r="F67" s="157"/>
      <c r="G67" s="157"/>
      <c r="H67" s="157"/>
      <c r="I67" s="157"/>
      <c r="J67" s="157"/>
    </row>
    <row r="68" spans="1:10" ht="15" x14ac:dyDescent="0.25">
      <c r="A68" s="161">
        <v>43952</v>
      </c>
      <c r="B68" s="162">
        <v>6.0577181208053696</v>
      </c>
      <c r="C68" s="163">
        <v>6.1351139999999997</v>
      </c>
      <c r="D68" s="157"/>
      <c r="E68" s="157"/>
      <c r="F68" s="157"/>
      <c r="G68" s="157"/>
      <c r="H68" s="157"/>
      <c r="I68" s="157"/>
      <c r="J68" s="157"/>
    </row>
    <row r="69" spans="1:10" ht="15" x14ac:dyDescent="0.25">
      <c r="A69" s="161">
        <v>43983</v>
      </c>
      <c r="B69" s="162">
        <v>6.1659973226238289</v>
      </c>
      <c r="C69" s="163">
        <v>6.2743580000000003</v>
      </c>
      <c r="D69" s="157"/>
      <c r="E69" s="157"/>
      <c r="F69" s="157"/>
      <c r="G69" s="157"/>
      <c r="H69" s="157"/>
      <c r="I69" s="157"/>
      <c r="J69" s="157"/>
    </row>
    <row r="70" spans="1:10" ht="15" x14ac:dyDescent="0.25">
      <c r="A70" s="161">
        <v>44013</v>
      </c>
      <c r="B70" s="162">
        <v>6.3079999999999998</v>
      </c>
      <c r="C70" s="163">
        <v>6.4001279999999996</v>
      </c>
      <c r="D70" s="157"/>
      <c r="E70" s="157"/>
      <c r="F70" s="157"/>
      <c r="G70" s="157"/>
      <c r="H70" s="157"/>
      <c r="I70" s="157"/>
      <c r="J70" s="157"/>
    </row>
    <row r="71" spans="1:10" ht="15" x14ac:dyDescent="0.25">
      <c r="A71" s="161">
        <v>44044</v>
      </c>
      <c r="B71" s="162">
        <v>6.385126162018592</v>
      </c>
      <c r="C71" s="163">
        <v>6.5418529999999997</v>
      </c>
      <c r="D71" s="157"/>
      <c r="E71" s="157"/>
      <c r="F71" s="157"/>
      <c r="G71" s="157"/>
      <c r="H71" s="157"/>
      <c r="I71" s="157"/>
      <c r="J71" s="157"/>
    </row>
    <row r="72" spans="1:10" ht="15" x14ac:dyDescent="0.25">
      <c r="A72" s="161">
        <v>44075</v>
      </c>
      <c r="B72" s="162">
        <v>6.3439575033200537</v>
      </c>
      <c r="C72" s="163">
        <v>6.4299679999999997</v>
      </c>
      <c r="D72" s="157"/>
      <c r="E72" s="157"/>
      <c r="F72" s="157"/>
      <c r="G72" s="157"/>
      <c r="H72" s="157"/>
      <c r="I72" s="157"/>
      <c r="J72" s="157"/>
    </row>
    <row r="73" spans="1:10" ht="15" x14ac:dyDescent="0.25">
      <c r="A73" s="161">
        <v>44105</v>
      </c>
      <c r="B73" s="162">
        <v>6.2586666666666666</v>
      </c>
      <c r="C73" s="163">
        <v>6.200901</v>
      </c>
      <c r="D73" s="157"/>
      <c r="E73" s="157"/>
      <c r="F73" s="157"/>
      <c r="G73" s="157"/>
      <c r="H73" s="157"/>
      <c r="I73" s="157"/>
      <c r="J73" s="157"/>
    </row>
    <row r="74" spans="1:10" ht="15" x14ac:dyDescent="0.25">
      <c r="A74" s="161">
        <v>44136</v>
      </c>
      <c r="B74" s="162">
        <v>6.1301460823373173</v>
      </c>
      <c r="C74" s="163">
        <v>6.080419</v>
      </c>
      <c r="D74" s="157"/>
      <c r="E74" s="157"/>
      <c r="F74" s="157"/>
      <c r="G74" s="157"/>
      <c r="H74" s="157"/>
      <c r="I74" s="157"/>
      <c r="J74" s="157"/>
    </row>
    <row r="75" spans="1:10" ht="15" x14ac:dyDescent="0.25">
      <c r="A75" s="161">
        <v>44166</v>
      </c>
      <c r="B75" s="162">
        <v>5.8949468085106389</v>
      </c>
      <c r="C75" s="163">
        <v>5.8347730000000002</v>
      </c>
      <c r="D75" s="157"/>
      <c r="E75" s="157"/>
      <c r="F75" s="157"/>
      <c r="G75" s="157"/>
      <c r="H75" s="157"/>
      <c r="I75" s="157"/>
      <c r="J75" s="157"/>
    </row>
    <row r="76" spans="1:10" ht="15" x14ac:dyDescent="0.25">
      <c r="A76" s="161">
        <v>44197</v>
      </c>
      <c r="B76" s="162">
        <v>5.7525416994784573</v>
      </c>
      <c r="C76" s="163">
        <v>5.5995100000000004</v>
      </c>
      <c r="D76" s="157"/>
      <c r="E76" s="157"/>
      <c r="F76" s="157"/>
      <c r="G76" s="157"/>
      <c r="H76" s="157"/>
      <c r="I76" s="157"/>
      <c r="J76" s="157"/>
    </row>
    <row r="77" spans="1:10" ht="15" x14ac:dyDescent="0.25">
      <c r="A77" s="161">
        <v>44228</v>
      </c>
      <c r="B77" s="162">
        <v>5.6560821359333264</v>
      </c>
      <c r="C77" s="163">
        <v>5.585458</v>
      </c>
      <c r="D77" s="157"/>
      <c r="E77" s="157"/>
      <c r="F77" s="157"/>
      <c r="G77" s="157"/>
      <c r="H77" s="157"/>
      <c r="I77" s="157"/>
      <c r="J77" s="157"/>
    </row>
    <row r="78" spans="1:10" ht="15" x14ac:dyDescent="0.25">
      <c r="A78" s="161">
        <v>44256</v>
      </c>
      <c r="B78" s="162">
        <v>5.4084966119398139</v>
      </c>
      <c r="C78" s="163">
        <v>5.3528710000000004</v>
      </c>
      <c r="D78" s="157"/>
      <c r="E78" s="157"/>
      <c r="F78" s="157"/>
      <c r="G78" s="157"/>
      <c r="H78" s="157"/>
      <c r="I78" s="157"/>
      <c r="J78" s="157"/>
    </row>
    <row r="79" spans="1:10" ht="15" x14ac:dyDescent="0.25">
      <c r="A79" s="161">
        <v>44287</v>
      </c>
      <c r="B79" s="162">
        <v>5.1881478946727935</v>
      </c>
      <c r="C79" s="163">
        <v>5.2085160000000004</v>
      </c>
      <c r="D79" s="157"/>
      <c r="E79" s="157"/>
      <c r="F79" s="157"/>
      <c r="G79" s="157"/>
      <c r="H79" s="157"/>
      <c r="I79" s="157"/>
      <c r="J79" s="157"/>
    </row>
    <row r="80" spans="1:10" ht="15" x14ac:dyDescent="0.25">
      <c r="A80" s="161">
        <v>44317</v>
      </c>
      <c r="B80" s="162">
        <v>4.8930570813617278</v>
      </c>
      <c r="C80" s="163">
        <v>4.967632</v>
      </c>
      <c r="D80" s="157"/>
      <c r="E80" s="157"/>
      <c r="F80" s="157"/>
      <c r="G80" s="157"/>
      <c r="H80" s="157"/>
      <c r="I80" s="157"/>
      <c r="J80" s="157"/>
    </row>
    <row r="81" spans="1:10" ht="15" x14ac:dyDescent="0.25">
      <c r="A81" s="161">
        <v>44348</v>
      </c>
      <c r="B81" s="162">
        <v>4.7513878999600658</v>
      </c>
      <c r="C81" s="163">
        <v>4.828881</v>
      </c>
      <c r="D81" s="157"/>
      <c r="E81" s="157"/>
      <c r="F81" s="157"/>
      <c r="G81" s="157"/>
      <c r="H81" s="157"/>
      <c r="I81" s="157"/>
      <c r="J81" s="157"/>
    </row>
    <row r="82" spans="1:10" ht="15" x14ac:dyDescent="0.25">
      <c r="A82" s="161">
        <v>44378</v>
      </c>
      <c r="B82" s="162">
        <v>4.5455693583421466</v>
      </c>
      <c r="C82" s="163">
        <v>4.6209210000000001</v>
      </c>
      <c r="D82" s="157"/>
      <c r="E82" s="157"/>
      <c r="F82" s="157"/>
      <c r="G82" s="157"/>
      <c r="H82" s="157"/>
      <c r="I82" s="157"/>
      <c r="J82" s="157"/>
    </row>
    <row r="83" spans="1:10" ht="15" x14ac:dyDescent="0.25">
      <c r="A83" s="161">
        <v>44409</v>
      </c>
      <c r="B83" s="162">
        <v>4.4376379394309602</v>
      </c>
      <c r="C83" s="163">
        <v>4.5439309999999997</v>
      </c>
      <c r="D83" s="157"/>
      <c r="E83" s="157"/>
      <c r="F83" s="157"/>
      <c r="G83" s="157"/>
      <c r="H83" s="157"/>
      <c r="I83" s="157"/>
      <c r="J83" s="157"/>
    </row>
    <row r="84" spans="1:10" ht="15" x14ac:dyDescent="0.25">
      <c r="A84" s="161">
        <v>44440</v>
      </c>
      <c r="B84" s="162">
        <v>4.329131953766189</v>
      </c>
      <c r="C84" s="163">
        <v>4.37967</v>
      </c>
      <c r="D84" s="157"/>
      <c r="E84" s="157"/>
      <c r="F84" s="157"/>
      <c r="G84" s="157"/>
      <c r="H84" s="157"/>
      <c r="I84" s="157"/>
      <c r="J84" s="157"/>
    </row>
    <row r="85" spans="1:10" ht="15" x14ac:dyDescent="0.25">
      <c r="A85" s="161">
        <v>44470</v>
      </c>
      <c r="B85" s="162">
        <v>4.3331588099633418</v>
      </c>
      <c r="C85" s="163">
        <v>4.291188</v>
      </c>
      <c r="D85" s="157"/>
      <c r="E85" s="157"/>
      <c r="F85" s="157"/>
      <c r="G85" s="157"/>
      <c r="H85" s="157"/>
      <c r="I85" s="157"/>
      <c r="J85" s="157"/>
    </row>
    <row r="86" spans="1:10" ht="15" x14ac:dyDescent="0.25">
      <c r="A86" s="161">
        <v>44501</v>
      </c>
      <c r="B86" s="162">
        <v>4.2875015035050437</v>
      </c>
      <c r="C86" s="163">
        <v>4.2671359999999998</v>
      </c>
      <c r="D86" s="157"/>
      <c r="E86" s="157"/>
      <c r="F86" s="157"/>
      <c r="G86" s="157"/>
      <c r="H86" s="157"/>
      <c r="I86" s="157"/>
      <c r="J86" s="157"/>
    </row>
    <row r="87" spans="1:10" ht="15" x14ac:dyDescent="0.25">
      <c r="A87" s="161">
        <v>44531</v>
      </c>
      <c r="B87" s="162">
        <v>4.2545840714220837</v>
      </c>
      <c r="C87" s="163">
        <v>4.2086069999999998</v>
      </c>
      <c r="D87" s="157"/>
      <c r="E87" s="157"/>
      <c r="F87" s="157"/>
      <c r="G87" s="157"/>
      <c r="H87" s="157"/>
      <c r="I87" s="157"/>
      <c r="J87" s="157"/>
    </row>
    <row r="88" spans="1:10" ht="15" x14ac:dyDescent="0.25">
      <c r="A88" s="161">
        <v>44562</v>
      </c>
      <c r="B88" s="162">
        <v>4.4057308667598223</v>
      </c>
      <c r="C88" s="163">
        <v>4.281339</v>
      </c>
      <c r="D88" s="157"/>
      <c r="E88" s="157"/>
      <c r="F88" s="157"/>
      <c r="G88" s="157"/>
      <c r="H88" s="157"/>
      <c r="I88" s="157"/>
      <c r="J88" s="157"/>
    </row>
    <row r="89" spans="1:10" ht="15" x14ac:dyDescent="0.25">
      <c r="A89" s="161">
        <v>44593</v>
      </c>
      <c r="B89" s="162">
        <v>4.1060022604459805</v>
      </c>
      <c r="C89" s="163">
        <v>4.0648770000000001</v>
      </c>
      <c r="D89" s="157"/>
      <c r="E89" s="157"/>
      <c r="F89" s="157"/>
      <c r="G89" s="157"/>
      <c r="H89" s="157"/>
      <c r="I89" s="157"/>
      <c r="J89" s="157"/>
    </row>
    <row r="90" spans="1:10" ht="15" x14ac:dyDescent="0.25">
      <c r="A90" s="161">
        <v>44621</v>
      </c>
      <c r="B90" s="162">
        <v>4.1331185156603665</v>
      </c>
      <c r="C90" s="163">
        <v>4.0835530000000002</v>
      </c>
      <c r="D90" s="157"/>
      <c r="E90" s="157"/>
      <c r="F90" s="157"/>
      <c r="G90" s="157"/>
      <c r="H90" s="157"/>
      <c r="I90" s="157"/>
      <c r="J90" s="157"/>
    </row>
    <row r="91" spans="1:10" ht="15" x14ac:dyDescent="0.25">
      <c r="A91" s="161">
        <v>44652</v>
      </c>
      <c r="B91" s="162">
        <v>4.014272800286637</v>
      </c>
      <c r="C91" s="163">
        <v>4.0356110000000003</v>
      </c>
      <c r="D91" s="157"/>
      <c r="E91" s="157"/>
      <c r="F91" s="157"/>
      <c r="G91" s="157"/>
      <c r="H91" s="157"/>
      <c r="I91" s="157"/>
      <c r="J91" s="157"/>
    </row>
    <row r="92" spans="1:10" ht="15" x14ac:dyDescent="0.25">
      <c r="A92" s="161">
        <v>44682</v>
      </c>
      <c r="B92" s="162">
        <v>3.9341962550774321</v>
      </c>
      <c r="C92" s="163">
        <v>3.9946899999999999</v>
      </c>
      <c r="D92" s="157"/>
      <c r="E92" s="157"/>
      <c r="F92" s="157"/>
      <c r="G92" s="157"/>
      <c r="H92" s="157"/>
      <c r="I92" s="157"/>
      <c r="J92" s="157"/>
    </row>
    <row r="93" spans="1:10" ht="15" x14ac:dyDescent="0.25">
      <c r="A93" s="161">
        <v>44713</v>
      </c>
      <c r="B93" s="162">
        <v>3.9394631777267901</v>
      </c>
      <c r="C93" s="163">
        <v>3.9969619999999999</v>
      </c>
      <c r="D93" s="157"/>
      <c r="E93" s="157"/>
      <c r="F93" s="157"/>
      <c r="G93" s="157"/>
      <c r="H93" s="157"/>
      <c r="I93" s="157"/>
      <c r="J93" s="157"/>
    </row>
    <row r="94" spans="1:10" ht="15" x14ac:dyDescent="0.25">
      <c r="A94" s="161">
        <v>44743</v>
      </c>
      <c r="B94" s="162">
        <v>3.8665868625442079</v>
      </c>
      <c r="C94" s="163">
        <v>3.931022</v>
      </c>
      <c r="D94" s="157"/>
      <c r="E94" s="157"/>
      <c r="F94" s="157"/>
      <c r="G94" s="157"/>
      <c r="H94" s="157"/>
      <c r="I94" s="157"/>
      <c r="J94" s="157"/>
    </row>
    <row r="95" spans="1:10" ht="15" x14ac:dyDescent="0.25">
      <c r="A95" s="161">
        <v>44774</v>
      </c>
      <c r="B95" s="162">
        <v>3.7843435100707512</v>
      </c>
      <c r="C95" s="163">
        <v>3.875324</v>
      </c>
      <c r="D95" s="157"/>
      <c r="E95" s="157"/>
      <c r="F95" s="157"/>
      <c r="G95" s="157"/>
      <c r="H95" s="157"/>
      <c r="I95" s="157"/>
      <c r="J95" s="157"/>
    </row>
    <row r="96" spans="1:10" ht="15" x14ac:dyDescent="0.25">
      <c r="A96" s="161">
        <v>44805</v>
      </c>
      <c r="B96" s="162">
        <v>3.8566058824911922</v>
      </c>
      <c r="C96" s="163">
        <v>3.8920680000000001</v>
      </c>
      <c r="D96" s="157"/>
      <c r="E96" s="157"/>
      <c r="F96" s="157"/>
      <c r="G96" s="157"/>
      <c r="H96" s="157"/>
      <c r="I96" s="157"/>
      <c r="J96" s="157"/>
    </row>
    <row r="97" spans="1:10" ht="15" x14ac:dyDescent="0.25">
      <c r="A97" s="161">
        <v>44835</v>
      </c>
      <c r="B97" s="162">
        <v>3.8619399386782467</v>
      </c>
      <c r="C97" s="163">
        <v>3.8173210000000002</v>
      </c>
      <c r="D97" s="157"/>
      <c r="E97" s="157"/>
      <c r="F97" s="157"/>
      <c r="G97" s="157"/>
      <c r="H97" s="157"/>
      <c r="I97" s="157"/>
      <c r="J97" s="157"/>
    </row>
    <row r="98" spans="1:10" ht="15" x14ac:dyDescent="0.25">
      <c r="A98" s="161">
        <v>44866</v>
      </c>
      <c r="B98" s="162">
        <v>3.6537712081562783</v>
      </c>
      <c r="C98" s="163">
        <v>3.6451349999999998</v>
      </c>
      <c r="D98" s="157"/>
      <c r="E98" s="157"/>
      <c r="F98" s="157"/>
      <c r="G98" s="157"/>
      <c r="H98" s="157"/>
      <c r="I98" s="157"/>
      <c r="J98" s="157"/>
    </row>
    <row r="99" spans="1:10" ht="15" x14ac:dyDescent="0.25">
      <c r="A99" s="161">
        <v>44896</v>
      </c>
      <c r="B99" s="162">
        <v>3.7062925587410418</v>
      </c>
      <c r="C99" s="163">
        <v>3.6593659999999999</v>
      </c>
      <c r="D99" s="157"/>
      <c r="E99" s="157"/>
      <c r="F99" s="157"/>
      <c r="G99" s="157"/>
      <c r="H99" s="157"/>
      <c r="I99" s="157"/>
      <c r="J99" s="157"/>
    </row>
    <row r="100" spans="1:10" ht="15" x14ac:dyDescent="0.25">
      <c r="A100" s="161">
        <v>44927</v>
      </c>
      <c r="B100" s="162">
        <v>3.6158632558104435</v>
      </c>
      <c r="C100" s="163">
        <v>3.5159850000000001</v>
      </c>
      <c r="D100" s="157"/>
      <c r="E100" s="157"/>
      <c r="F100" s="157"/>
      <c r="G100" s="157"/>
      <c r="H100" s="157"/>
      <c r="I100" s="157"/>
      <c r="J100" s="157"/>
    </row>
    <row r="101" spans="1:10" ht="15" x14ac:dyDescent="0.25">
      <c r="A101" s="161">
        <v>44958</v>
      </c>
      <c r="B101" s="162">
        <v>3.4937124627469895</v>
      </c>
      <c r="C101" s="163">
        <v>3.461652</v>
      </c>
      <c r="D101" s="157"/>
      <c r="E101" s="157"/>
      <c r="F101" s="157"/>
      <c r="G101" s="157"/>
      <c r="H101" s="157"/>
      <c r="I101" s="157"/>
      <c r="J101" s="157"/>
    </row>
    <row r="102" spans="1:10" ht="15" x14ac:dyDescent="0.25">
      <c r="A102" s="161">
        <v>44986</v>
      </c>
      <c r="B102" s="162">
        <v>3.4506140948575865</v>
      </c>
      <c r="C102" s="163">
        <v>3.407184</v>
      </c>
      <c r="D102" s="157"/>
      <c r="E102" s="157"/>
      <c r="F102" s="157"/>
      <c r="G102" s="157"/>
      <c r="H102" s="157"/>
      <c r="I102" s="157"/>
      <c r="J102" s="157"/>
    </row>
    <row r="103" spans="1:10" ht="15" x14ac:dyDescent="0.25">
      <c r="A103" s="161">
        <v>45017</v>
      </c>
      <c r="B103" s="162">
        <v>3.2526444888985919</v>
      </c>
      <c r="C103" s="163">
        <v>3.2760030000000002</v>
      </c>
      <c r="D103" s="157"/>
      <c r="E103" s="157"/>
      <c r="F103" s="157"/>
      <c r="G103" s="157"/>
      <c r="H103" s="157"/>
      <c r="I103" s="157"/>
      <c r="J103" s="157"/>
    </row>
    <row r="104" spans="1:10" ht="15" x14ac:dyDescent="0.25">
      <c r="A104" s="161">
        <v>45047</v>
      </c>
      <c r="B104" s="162">
        <v>3.174328218674134</v>
      </c>
      <c r="C104" s="163">
        <v>3.2239339999999999</v>
      </c>
      <c r="D104" s="157"/>
      <c r="E104" s="157"/>
      <c r="F104" s="157"/>
      <c r="G104" s="157"/>
      <c r="H104" s="157"/>
      <c r="I104" s="157"/>
      <c r="J104" s="157"/>
    </row>
    <row r="105" spans="1:10" ht="15" x14ac:dyDescent="0.25">
      <c r="A105" s="161">
        <v>45078</v>
      </c>
      <c r="B105" s="162">
        <v>3.0958349548661062</v>
      </c>
      <c r="C105" s="163">
        <v>3.1406529999999999</v>
      </c>
      <c r="D105" s="157"/>
      <c r="E105" s="157"/>
      <c r="F105" s="157"/>
      <c r="G105" s="157"/>
      <c r="H105" s="157"/>
      <c r="I105" s="157"/>
      <c r="J105" s="157"/>
    </row>
    <row r="106" spans="1:10" ht="15" x14ac:dyDescent="0.25">
      <c r="A106" s="161">
        <v>45108</v>
      </c>
      <c r="B106" s="162">
        <v>3</v>
      </c>
      <c r="C106" s="163">
        <v>3.051091</v>
      </c>
      <c r="D106" s="157"/>
      <c r="E106" s="157"/>
      <c r="F106" s="157"/>
      <c r="G106" s="157"/>
      <c r="H106" s="157"/>
      <c r="I106" s="157"/>
      <c r="J106" s="157"/>
    </row>
    <row r="107" spans="1:10" x14ac:dyDescent="0.25">
      <c r="A107" s="164"/>
      <c r="C107" s="166"/>
    </row>
    <row r="108" spans="1:10" x14ac:dyDescent="0.25">
      <c r="A108" s="164"/>
      <c r="C108" s="166"/>
    </row>
    <row r="109" spans="1:10" x14ac:dyDescent="0.25">
      <c r="A109" s="164"/>
      <c r="C109" s="166"/>
    </row>
    <row r="110" spans="1:10" x14ac:dyDescent="0.25">
      <c r="A110" s="164"/>
      <c r="C110" s="166"/>
    </row>
    <row r="111" spans="1:10" x14ac:dyDescent="0.25">
      <c r="A111" s="164"/>
      <c r="C111" s="166"/>
    </row>
    <row r="112" spans="1:10" x14ac:dyDescent="0.25">
      <c r="A112" s="164"/>
      <c r="C112" s="166"/>
    </row>
    <row r="113" spans="1:3" x14ac:dyDescent="0.25">
      <c r="A113" s="164"/>
      <c r="C113" s="166"/>
    </row>
    <row r="114" spans="1:3" x14ac:dyDescent="0.25">
      <c r="A114" s="164"/>
      <c r="C114" s="166"/>
    </row>
    <row r="115" spans="1:3" x14ac:dyDescent="0.25">
      <c r="A115" s="164"/>
      <c r="C115" s="166"/>
    </row>
    <row r="116" spans="1:3" x14ac:dyDescent="0.25">
      <c r="A116" s="164"/>
      <c r="C116" s="166"/>
    </row>
    <row r="117" spans="1:3" x14ac:dyDescent="0.25">
      <c r="A117" s="164"/>
      <c r="C117" s="166"/>
    </row>
    <row r="118" spans="1:3" x14ac:dyDescent="0.25">
      <c r="A118" s="164"/>
      <c r="C118" s="166"/>
    </row>
    <row r="119" spans="1:3" x14ac:dyDescent="0.25">
      <c r="A119" s="164"/>
      <c r="C119" s="166"/>
    </row>
    <row r="120" spans="1:3" x14ac:dyDescent="0.25">
      <c r="A120" s="164"/>
      <c r="C120" s="166"/>
    </row>
    <row r="121" spans="1:3" x14ac:dyDescent="0.25">
      <c r="A121" s="164"/>
      <c r="C121" s="166"/>
    </row>
    <row r="122" spans="1:3" x14ac:dyDescent="0.25">
      <c r="A122" s="164"/>
      <c r="C122" s="166"/>
    </row>
    <row r="123" spans="1:3" x14ac:dyDescent="0.25">
      <c r="A123" s="164"/>
      <c r="C123" s="166"/>
    </row>
    <row r="124" spans="1:3" x14ac:dyDescent="0.25">
      <c r="A124" s="164"/>
      <c r="C124" s="167"/>
    </row>
    <row r="125" spans="1:3" x14ac:dyDescent="0.25">
      <c r="A125" s="164"/>
      <c r="C125" s="167"/>
    </row>
    <row r="126" spans="1:3" x14ac:dyDescent="0.25">
      <c r="A126" s="164"/>
      <c r="C126" s="167"/>
    </row>
    <row r="127" spans="1:3" x14ac:dyDescent="0.25">
      <c r="A127" s="164"/>
      <c r="C127" s="167"/>
    </row>
    <row r="128" spans="1:3" x14ac:dyDescent="0.25">
      <c r="A128" s="164"/>
    </row>
    <row r="129" spans="1:3" x14ac:dyDescent="0.25">
      <c r="A129" s="164"/>
    </row>
    <row r="130" spans="1:3" s="165" customFormat="1" ht="15" x14ac:dyDescent="0.2">
      <c r="A130" s="164"/>
      <c r="C130" s="168"/>
    </row>
    <row r="131" spans="1:3" s="165" customFormat="1" ht="15" x14ac:dyDescent="0.2">
      <c r="A131" s="164"/>
      <c r="C131" s="168"/>
    </row>
    <row r="132" spans="1:3" s="165" customFormat="1" ht="15" x14ac:dyDescent="0.2">
      <c r="A132" s="164"/>
      <c r="C132" s="168"/>
    </row>
    <row r="133" spans="1:3" s="165" customFormat="1" ht="15" x14ac:dyDescent="0.2">
      <c r="A133" s="164"/>
      <c r="C133" s="168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8"/>
  <sheetViews>
    <sheetView view="pageBreakPreview" zoomScale="80" zoomScaleNormal="100" zoomScaleSheetLayoutView="80" workbookViewId="0"/>
  </sheetViews>
  <sheetFormatPr defaultColWidth="9.140625" defaultRowHeight="14.25" x14ac:dyDescent="0.2"/>
  <cols>
    <col min="1" max="1" width="26.7109375" style="180" customWidth="1"/>
    <col min="2" max="3" width="15.85546875" style="172" customWidth="1"/>
    <col min="4" max="4" width="14.28515625" style="172" customWidth="1"/>
    <col min="5" max="9" width="9.140625" style="172"/>
    <col min="10" max="11" width="13.28515625" style="172" customWidth="1"/>
    <col min="12" max="16384" width="9.140625" style="172"/>
  </cols>
  <sheetData>
    <row r="1" spans="1:11" ht="23.25" x14ac:dyDescent="0.35">
      <c r="A1" s="170" t="s">
        <v>206</v>
      </c>
      <c r="B1" s="171"/>
      <c r="C1" s="171"/>
      <c r="D1" s="171"/>
      <c r="E1" s="171"/>
      <c r="F1" s="171"/>
      <c r="G1" s="171"/>
      <c r="H1" s="171"/>
      <c r="I1" s="171"/>
      <c r="J1" s="171"/>
      <c r="K1" s="171"/>
    </row>
    <row r="2" spans="1:11" ht="18" x14ac:dyDescent="0.25">
      <c r="A2" s="173"/>
      <c r="B2" s="171"/>
      <c r="C2" s="171"/>
      <c r="D2" s="171"/>
      <c r="E2" s="171"/>
      <c r="F2" s="171"/>
      <c r="G2" s="171"/>
      <c r="H2" s="171"/>
      <c r="I2" s="171"/>
      <c r="J2" s="171"/>
      <c r="K2" s="171"/>
    </row>
    <row r="3" spans="1:11" ht="15" x14ac:dyDescent="0.25">
      <c r="A3" s="174" t="s">
        <v>250</v>
      </c>
      <c r="B3" s="174" t="s">
        <v>207</v>
      </c>
      <c r="C3" s="175">
        <v>45158</v>
      </c>
      <c r="D3" s="175">
        <v>45165</v>
      </c>
      <c r="E3" s="171"/>
      <c r="F3" s="171"/>
      <c r="G3" s="171"/>
      <c r="H3" s="171"/>
      <c r="I3" s="171"/>
      <c r="J3" s="171"/>
      <c r="K3" s="171"/>
    </row>
    <row r="4" spans="1:11" x14ac:dyDescent="0.2">
      <c r="A4" s="53" t="s">
        <v>208</v>
      </c>
      <c r="B4" s="176">
        <v>-7.1</v>
      </c>
      <c r="C4" s="177">
        <v>-13.4</v>
      </c>
      <c r="D4" s="177">
        <v>-11.9</v>
      </c>
      <c r="E4" s="171"/>
      <c r="F4" s="171"/>
      <c r="G4" s="171"/>
      <c r="H4" s="171"/>
      <c r="I4" s="171"/>
      <c r="J4" s="171"/>
      <c r="K4" s="171"/>
    </row>
    <row r="5" spans="1:11" x14ac:dyDescent="0.2">
      <c r="A5" s="53" t="s">
        <v>209</v>
      </c>
      <c r="B5" s="176">
        <v>-6.4</v>
      </c>
      <c r="C5" s="177">
        <v>-2.1</v>
      </c>
      <c r="D5" s="177">
        <v>-8.9</v>
      </c>
      <c r="E5" s="171"/>
      <c r="F5" s="171"/>
      <c r="G5" s="171"/>
      <c r="H5" s="171"/>
      <c r="I5" s="171"/>
      <c r="J5" s="171"/>
      <c r="K5" s="171"/>
    </row>
    <row r="6" spans="1:11" x14ac:dyDescent="0.2">
      <c r="A6" s="53" t="s">
        <v>210</v>
      </c>
      <c r="B6" s="176">
        <v>-3.4</v>
      </c>
      <c r="C6" s="177">
        <v>-6.2</v>
      </c>
      <c r="D6" s="177">
        <v>-3.4</v>
      </c>
      <c r="E6" s="171"/>
      <c r="F6" s="171"/>
      <c r="G6" s="171"/>
      <c r="H6" s="171"/>
      <c r="I6" s="171"/>
      <c r="J6" s="171"/>
      <c r="K6" s="171"/>
    </row>
    <row r="7" spans="1:11" x14ac:dyDescent="0.2">
      <c r="A7" s="53" t="s">
        <v>211</v>
      </c>
      <c r="B7" s="176">
        <v>-5.5</v>
      </c>
      <c r="C7" s="177">
        <v>-1.3</v>
      </c>
      <c r="D7" s="177">
        <v>-2.5</v>
      </c>
      <c r="E7" s="171"/>
      <c r="F7" s="171"/>
      <c r="G7" s="171"/>
      <c r="H7" s="171"/>
      <c r="I7" s="171"/>
      <c r="J7" s="171"/>
      <c r="K7" s="171"/>
    </row>
    <row r="8" spans="1:11" x14ac:dyDescent="0.2">
      <c r="A8" s="53" t="s">
        <v>212</v>
      </c>
      <c r="B8" s="176">
        <v>27</v>
      </c>
      <c r="C8" s="177">
        <v>30.3</v>
      </c>
      <c r="D8" s="177">
        <v>-1.5</v>
      </c>
      <c r="E8" s="171"/>
      <c r="F8" s="171"/>
      <c r="G8" s="171"/>
      <c r="H8" s="171"/>
      <c r="I8" s="171"/>
      <c r="J8" s="171"/>
      <c r="K8" s="171"/>
    </row>
    <row r="9" spans="1:11" x14ac:dyDescent="0.2">
      <c r="A9" s="53" t="s">
        <v>213</v>
      </c>
      <c r="B9" s="176">
        <v>-2.2000000000000002</v>
      </c>
      <c r="C9" s="177">
        <v>-5.2</v>
      </c>
      <c r="D9" s="177">
        <v>2</v>
      </c>
      <c r="E9" s="171"/>
      <c r="F9" s="171"/>
      <c r="G9" s="171"/>
      <c r="H9" s="171"/>
      <c r="I9" s="171"/>
      <c r="J9" s="171"/>
      <c r="K9" s="171"/>
    </row>
    <row r="10" spans="1:11" x14ac:dyDescent="0.2">
      <c r="A10" s="53" t="s">
        <v>214</v>
      </c>
      <c r="B10" s="176">
        <v>5.3</v>
      </c>
      <c r="C10" s="177">
        <v>5</v>
      </c>
      <c r="D10" s="177">
        <v>2.6</v>
      </c>
      <c r="E10" s="171"/>
      <c r="F10" s="171"/>
      <c r="G10" s="171"/>
      <c r="H10" s="171"/>
      <c r="I10" s="171"/>
      <c r="J10" s="171"/>
      <c r="K10" s="171"/>
    </row>
    <row r="11" spans="1:11" x14ac:dyDescent="0.2">
      <c r="A11" s="53" t="s">
        <v>215</v>
      </c>
      <c r="B11" s="176">
        <v>-2</v>
      </c>
      <c r="C11" s="177">
        <v>-7.3</v>
      </c>
      <c r="D11" s="177">
        <v>3.2</v>
      </c>
      <c r="E11" s="171"/>
      <c r="F11" s="171"/>
      <c r="G11" s="171"/>
      <c r="H11" s="171"/>
      <c r="I11" s="171"/>
      <c r="J11" s="171"/>
      <c r="K11" s="171"/>
    </row>
    <row r="12" spans="1:11" x14ac:dyDescent="0.2">
      <c r="A12" s="53" t="s">
        <v>216</v>
      </c>
      <c r="B12" s="176">
        <v>1.6</v>
      </c>
      <c r="C12" s="177">
        <v>1.4</v>
      </c>
      <c r="D12" s="177">
        <v>5.3</v>
      </c>
      <c r="E12" s="171"/>
      <c r="F12" s="171"/>
      <c r="G12" s="171"/>
      <c r="H12" s="171"/>
      <c r="I12" s="171"/>
      <c r="J12" s="171"/>
      <c r="K12" s="171"/>
    </row>
    <row r="13" spans="1:11" x14ac:dyDescent="0.2">
      <c r="A13" s="53" t="s">
        <v>217</v>
      </c>
      <c r="B13" s="176">
        <v>7.4</v>
      </c>
      <c r="C13" s="177">
        <v>3.7</v>
      </c>
      <c r="D13" s="177">
        <v>6.5</v>
      </c>
      <c r="E13" s="171"/>
      <c r="F13" s="171"/>
      <c r="G13" s="171"/>
      <c r="H13" s="171"/>
      <c r="I13" s="171"/>
      <c r="J13" s="171"/>
      <c r="K13" s="171"/>
    </row>
    <row r="14" spans="1:11" x14ac:dyDescent="0.2">
      <c r="A14" s="53" t="s">
        <v>218</v>
      </c>
      <c r="B14" s="176">
        <v>6.9</v>
      </c>
      <c r="C14" s="177">
        <v>5.8</v>
      </c>
      <c r="D14" s="177">
        <v>7</v>
      </c>
      <c r="E14" s="171"/>
      <c r="F14" s="171"/>
      <c r="G14" s="171"/>
      <c r="H14" s="171"/>
      <c r="I14" s="171"/>
      <c r="J14" s="171"/>
      <c r="K14" s="171"/>
    </row>
    <row r="15" spans="1:11" x14ac:dyDescent="0.2">
      <c r="A15" s="53" t="s">
        <v>219</v>
      </c>
      <c r="B15" s="176">
        <v>7.1</v>
      </c>
      <c r="C15" s="177">
        <v>8</v>
      </c>
      <c r="D15" s="177">
        <v>7.2</v>
      </c>
      <c r="E15" s="171"/>
      <c r="F15" s="171"/>
      <c r="G15" s="171"/>
      <c r="H15" s="171"/>
      <c r="I15" s="171"/>
      <c r="J15" s="171"/>
      <c r="K15" s="171"/>
    </row>
    <row r="16" spans="1:11" x14ac:dyDescent="0.2">
      <c r="A16" s="53" t="s">
        <v>220</v>
      </c>
      <c r="B16" s="176">
        <v>5.2</v>
      </c>
      <c r="C16" s="177">
        <v>5.7</v>
      </c>
      <c r="D16" s="177">
        <v>7.3</v>
      </c>
      <c r="E16" s="171"/>
      <c r="F16" s="171"/>
      <c r="G16" s="171"/>
      <c r="H16" s="171"/>
      <c r="I16" s="171"/>
      <c r="J16" s="171"/>
      <c r="K16" s="171"/>
    </row>
    <row r="17" spans="1:11" x14ac:dyDescent="0.2">
      <c r="A17" s="53" t="s">
        <v>221</v>
      </c>
      <c r="B17" s="176">
        <v>-11.6</v>
      </c>
      <c r="C17" s="177">
        <v>2</v>
      </c>
      <c r="D17" s="177">
        <v>10.5</v>
      </c>
      <c r="E17" s="171"/>
      <c r="F17" s="171"/>
      <c r="G17" s="171"/>
      <c r="H17" s="171"/>
      <c r="I17" s="171"/>
      <c r="J17" s="171"/>
      <c r="K17" s="171"/>
    </row>
    <row r="18" spans="1:11" x14ac:dyDescent="0.2">
      <c r="A18" s="53" t="s">
        <v>222</v>
      </c>
      <c r="B18" s="176">
        <v>9.1999999999999993</v>
      </c>
      <c r="C18" s="177">
        <v>12.2</v>
      </c>
      <c r="D18" s="177">
        <v>10.7</v>
      </c>
      <c r="E18" s="171"/>
      <c r="F18" s="171"/>
      <c r="G18" s="171"/>
      <c r="H18" s="171"/>
      <c r="I18" s="171"/>
      <c r="J18" s="171"/>
      <c r="K18" s="171"/>
    </row>
    <row r="19" spans="1:11" x14ac:dyDescent="0.2">
      <c r="A19" s="53" t="s">
        <v>223</v>
      </c>
      <c r="B19" s="176">
        <v>16.2</v>
      </c>
      <c r="C19" s="177">
        <v>17</v>
      </c>
      <c r="D19" s="177">
        <v>12.2</v>
      </c>
      <c r="E19" s="178"/>
      <c r="F19" s="171"/>
      <c r="G19" s="171"/>
      <c r="H19" s="171"/>
      <c r="I19" s="171"/>
      <c r="J19" s="171"/>
      <c r="K19" s="171"/>
    </row>
    <row r="20" spans="1:11" x14ac:dyDescent="0.2">
      <c r="A20" s="53" t="s">
        <v>224</v>
      </c>
      <c r="B20" s="176">
        <v>2.6</v>
      </c>
      <c r="C20" s="177">
        <v>11.8</v>
      </c>
      <c r="D20" s="177">
        <v>13.6</v>
      </c>
      <c r="E20" s="171"/>
      <c r="G20" s="171"/>
      <c r="H20" s="171"/>
      <c r="I20" s="171"/>
      <c r="J20" s="171"/>
      <c r="K20" s="171"/>
    </row>
    <row r="21" spans="1:11" x14ac:dyDescent="0.2">
      <c r="A21" s="53" t="s">
        <v>225</v>
      </c>
      <c r="B21" s="176">
        <v>10.4</v>
      </c>
      <c r="C21" s="177">
        <v>15.5</v>
      </c>
      <c r="D21" s="177">
        <v>14.8</v>
      </c>
      <c r="E21" s="178"/>
      <c r="F21" s="171"/>
      <c r="G21" s="171"/>
      <c r="H21" s="171"/>
      <c r="I21" s="171"/>
      <c r="J21" s="171"/>
      <c r="K21" s="171"/>
    </row>
    <row r="22" spans="1:11" x14ac:dyDescent="0.2">
      <c r="A22" s="53" t="s">
        <v>226</v>
      </c>
      <c r="B22" s="176">
        <v>13.2</v>
      </c>
      <c r="C22" s="177">
        <v>18.399999999999999</v>
      </c>
      <c r="D22" s="177">
        <v>14.8</v>
      </c>
      <c r="E22" s="178"/>
      <c r="F22" s="171"/>
      <c r="G22" s="171"/>
      <c r="H22" s="171"/>
      <c r="I22" s="171"/>
      <c r="J22" s="171"/>
      <c r="K22" s="171"/>
    </row>
    <row r="23" spans="1:11" x14ac:dyDescent="0.2">
      <c r="A23" s="53" t="s">
        <v>227</v>
      </c>
      <c r="B23" s="176">
        <v>20.399999999999999</v>
      </c>
      <c r="C23" s="177">
        <v>18</v>
      </c>
      <c r="D23" s="177">
        <v>15.2</v>
      </c>
      <c r="E23" s="178"/>
      <c r="F23" s="171"/>
      <c r="G23" s="171"/>
      <c r="H23" s="171"/>
      <c r="I23" s="171"/>
      <c r="J23" s="171"/>
      <c r="K23" s="171"/>
    </row>
    <row r="24" spans="1:11" x14ac:dyDescent="0.2">
      <c r="A24" s="53" t="s">
        <v>228</v>
      </c>
      <c r="B24" s="176">
        <v>14.9</v>
      </c>
      <c r="C24" s="177">
        <v>16.899999999999999</v>
      </c>
      <c r="D24" s="177">
        <v>16.3</v>
      </c>
      <c r="E24" s="178"/>
      <c r="F24" s="171"/>
      <c r="G24" s="171"/>
      <c r="H24" s="171"/>
      <c r="I24" s="171"/>
      <c r="J24" s="171"/>
      <c r="K24" s="171"/>
    </row>
    <row r="25" spans="1:11" x14ac:dyDescent="0.2">
      <c r="A25" s="53" t="s">
        <v>229</v>
      </c>
      <c r="B25" s="176">
        <v>25.7</v>
      </c>
      <c r="C25" s="177">
        <v>23.4</v>
      </c>
      <c r="D25" s="177">
        <v>22.1</v>
      </c>
      <c r="E25" s="178"/>
      <c r="F25" s="171"/>
      <c r="G25" s="171"/>
      <c r="H25" s="171"/>
      <c r="I25" s="171"/>
      <c r="J25" s="171"/>
      <c r="K25" s="171"/>
    </row>
    <row r="26" spans="1:11" x14ac:dyDescent="0.2">
      <c r="A26" s="53" t="s">
        <v>230</v>
      </c>
      <c r="B26" s="176">
        <v>17.600000000000001</v>
      </c>
      <c r="C26" s="177">
        <v>16.899999999999999</v>
      </c>
      <c r="D26" s="177">
        <v>22.9</v>
      </c>
      <c r="E26" s="178"/>
      <c r="F26" s="171"/>
      <c r="G26" s="171"/>
      <c r="H26" s="171"/>
      <c r="I26" s="171"/>
      <c r="J26" s="171"/>
      <c r="K26" s="171"/>
    </row>
    <row r="27" spans="1:11" x14ac:dyDescent="0.2">
      <c r="A27" s="53" t="s">
        <v>231</v>
      </c>
      <c r="B27" s="176">
        <v>25.3</v>
      </c>
      <c r="C27" s="177">
        <v>29.6</v>
      </c>
      <c r="D27" s="177">
        <v>23.1</v>
      </c>
      <c r="E27" s="178"/>
      <c r="F27" s="171"/>
      <c r="G27" s="171"/>
      <c r="H27" s="171"/>
      <c r="I27" s="171"/>
      <c r="J27" s="171"/>
      <c r="K27" s="171"/>
    </row>
    <row r="28" spans="1:11" x14ac:dyDescent="0.2">
      <c r="A28" s="53" t="s">
        <v>232</v>
      </c>
      <c r="B28" s="176">
        <v>20.8</v>
      </c>
      <c r="C28" s="177">
        <v>20.7</v>
      </c>
      <c r="D28" s="177">
        <v>23.4</v>
      </c>
      <c r="E28" s="178"/>
      <c r="F28" s="171"/>
      <c r="G28" s="171"/>
      <c r="H28" s="171"/>
      <c r="I28" s="171"/>
      <c r="J28" s="171"/>
      <c r="K28" s="171"/>
    </row>
    <row r="29" spans="1:11" x14ac:dyDescent="0.2">
      <c r="A29" s="53" t="s">
        <v>233</v>
      </c>
      <c r="B29" s="176">
        <v>28.6</v>
      </c>
      <c r="C29" s="177">
        <v>33</v>
      </c>
      <c r="D29" s="177">
        <v>28.7</v>
      </c>
      <c r="E29" s="178"/>
      <c r="F29" s="171"/>
      <c r="G29" s="171"/>
      <c r="H29" s="171"/>
      <c r="I29" s="171"/>
      <c r="J29" s="171"/>
      <c r="K29" s="171"/>
    </row>
    <row r="30" spans="1:11" x14ac:dyDescent="0.2">
      <c r="A30" s="53" t="s">
        <v>234</v>
      </c>
      <c r="B30" s="176">
        <v>37</v>
      </c>
      <c r="C30" s="177">
        <v>39.1</v>
      </c>
      <c r="D30" s="177">
        <v>31.2</v>
      </c>
      <c r="E30" s="178"/>
      <c r="F30" s="171"/>
      <c r="G30" s="171"/>
      <c r="H30" s="171"/>
      <c r="I30" s="171"/>
      <c r="J30" s="171"/>
      <c r="K30" s="171"/>
    </row>
    <row r="31" spans="1:11" x14ac:dyDescent="0.2">
      <c r="A31" s="53" t="s">
        <v>235</v>
      </c>
      <c r="B31" s="176">
        <v>45</v>
      </c>
      <c r="C31" s="177">
        <v>33.1</v>
      </c>
      <c r="D31" s="177">
        <v>38</v>
      </c>
      <c r="E31" s="178"/>
      <c r="F31" s="45" t="s">
        <v>169</v>
      </c>
      <c r="G31" s="171"/>
      <c r="H31" s="171"/>
      <c r="I31" s="171"/>
      <c r="J31" s="171"/>
      <c r="K31" s="171"/>
    </row>
    <row r="32" spans="1:11" x14ac:dyDescent="0.2">
      <c r="A32" s="53" t="s">
        <v>236</v>
      </c>
      <c r="B32" s="176">
        <v>37.9</v>
      </c>
      <c r="C32" s="177">
        <v>41.8</v>
      </c>
      <c r="D32" s="177">
        <v>39.4</v>
      </c>
      <c r="E32" s="178"/>
      <c r="F32" s="171"/>
      <c r="G32" s="171"/>
      <c r="H32" s="171"/>
      <c r="I32" s="171"/>
      <c r="J32" s="171"/>
      <c r="K32" s="171"/>
    </row>
    <row r="33" spans="1:11" x14ac:dyDescent="0.2">
      <c r="A33" s="53" t="s">
        <v>237</v>
      </c>
      <c r="B33" s="176">
        <v>20.399999999999999</v>
      </c>
      <c r="C33" s="177">
        <v>35.1</v>
      </c>
      <c r="D33" s="177">
        <v>40.5</v>
      </c>
      <c r="E33" s="178"/>
      <c r="G33" s="171"/>
      <c r="H33" s="171"/>
      <c r="I33" s="171"/>
      <c r="J33" s="171"/>
      <c r="K33" s="171"/>
    </row>
    <row r="34" spans="1:11" x14ac:dyDescent="0.2">
      <c r="A34" s="53" t="s">
        <v>238</v>
      </c>
      <c r="B34" s="176">
        <v>44.9</v>
      </c>
      <c r="C34" s="177">
        <v>49.9</v>
      </c>
      <c r="D34" s="177">
        <v>47.5</v>
      </c>
      <c r="E34" s="178"/>
      <c r="F34" s="171"/>
      <c r="G34" s="171"/>
      <c r="H34" s="171"/>
      <c r="I34" s="171"/>
      <c r="J34" s="171"/>
      <c r="K34" s="171"/>
    </row>
    <row r="35" spans="1:11" x14ac:dyDescent="0.2">
      <c r="A35" s="53" t="s">
        <v>239</v>
      </c>
      <c r="B35" s="176">
        <v>-2.2999999999999998</v>
      </c>
      <c r="C35" s="176">
        <v>84.3</v>
      </c>
      <c r="D35" s="176">
        <v>75.900000000000006</v>
      </c>
      <c r="E35" s="178"/>
      <c r="F35" s="171"/>
      <c r="G35" s="171"/>
      <c r="H35" s="171"/>
      <c r="I35" s="171"/>
      <c r="J35" s="171"/>
      <c r="K35" s="171"/>
    </row>
    <row r="36" spans="1:11" x14ac:dyDescent="0.2">
      <c r="A36" s="53" t="s">
        <v>240</v>
      </c>
      <c r="B36" s="176">
        <v>94.8</v>
      </c>
      <c r="C36" s="177">
        <v>91</v>
      </c>
      <c r="D36" s="177">
        <v>89.3</v>
      </c>
      <c r="E36" s="178"/>
      <c r="F36" s="171"/>
      <c r="G36" s="171"/>
      <c r="H36" s="171"/>
      <c r="I36" s="171"/>
      <c r="J36" s="171"/>
      <c r="K36" s="171"/>
    </row>
    <row r="37" spans="1:11" x14ac:dyDescent="0.2">
      <c r="A37" s="53" t="s">
        <v>241</v>
      </c>
      <c r="B37" s="176">
        <v>97.5</v>
      </c>
      <c r="C37" s="176">
        <v>118.4</v>
      </c>
      <c r="D37" s="176">
        <v>111.2</v>
      </c>
      <c r="E37" s="178"/>
      <c r="F37" s="171"/>
      <c r="G37" s="171"/>
      <c r="H37" s="171"/>
      <c r="I37" s="171"/>
      <c r="J37" s="171"/>
      <c r="K37" s="171"/>
    </row>
    <row r="38" spans="1:11" x14ac:dyDescent="0.2">
      <c r="A38" s="179"/>
      <c r="B38" s="176"/>
      <c r="C38" s="177"/>
      <c r="D38" s="177"/>
      <c r="E38" s="178"/>
      <c r="F38" s="171"/>
      <c r="G38" s="171"/>
      <c r="H38" s="171"/>
      <c r="I38" s="171"/>
      <c r="J38" s="171"/>
      <c r="K38" s="171"/>
    </row>
    <row r="39" spans="1:11" x14ac:dyDescent="0.2">
      <c r="A39" s="179"/>
      <c r="B39" s="176"/>
      <c r="C39" s="177"/>
      <c r="D39" s="177"/>
      <c r="E39" s="178"/>
      <c r="F39" s="171"/>
      <c r="G39" s="171"/>
      <c r="H39" s="171"/>
      <c r="I39" s="171"/>
      <c r="J39" s="171"/>
      <c r="K39" s="171"/>
    </row>
    <row r="40" spans="1:11" x14ac:dyDescent="0.2">
      <c r="A40" s="179"/>
      <c r="B40" s="176"/>
      <c r="C40" s="177"/>
      <c r="D40" s="177"/>
      <c r="E40" s="178"/>
      <c r="F40" s="171"/>
      <c r="G40" s="171"/>
      <c r="H40" s="171"/>
      <c r="I40" s="171"/>
      <c r="J40" s="171"/>
      <c r="K40" s="171"/>
    </row>
    <row r="41" spans="1:11" x14ac:dyDescent="0.2">
      <c r="A41" s="179"/>
      <c r="B41" s="176"/>
      <c r="C41" s="177"/>
      <c r="D41" s="177"/>
      <c r="E41" s="178"/>
      <c r="F41" s="171"/>
      <c r="G41" s="171"/>
      <c r="H41" s="171"/>
      <c r="I41" s="171"/>
      <c r="J41" s="171"/>
      <c r="K41" s="171"/>
    </row>
    <row r="42" spans="1:11" x14ac:dyDescent="0.2">
      <c r="A42" s="179"/>
      <c r="B42" s="177"/>
      <c r="C42" s="177"/>
      <c r="D42" s="177"/>
      <c r="E42" s="178"/>
      <c r="F42" s="171"/>
      <c r="G42" s="171"/>
      <c r="H42" s="171"/>
      <c r="I42" s="171"/>
      <c r="J42" s="171"/>
    </row>
    <row r="43" spans="1:11" x14ac:dyDescent="0.2">
      <c r="A43" s="179"/>
      <c r="B43" s="176"/>
      <c r="C43" s="177"/>
      <c r="D43" s="177"/>
      <c r="E43" s="178"/>
      <c r="F43" s="171"/>
      <c r="G43" s="171"/>
      <c r="H43" s="171"/>
      <c r="I43" s="171"/>
      <c r="J43" s="171"/>
    </row>
    <row r="44" spans="1:11" x14ac:dyDescent="0.2">
      <c r="A44" s="179"/>
      <c r="B44" s="176"/>
      <c r="C44" s="177"/>
      <c r="D44" s="177"/>
      <c r="E44" s="178"/>
      <c r="F44" s="171"/>
      <c r="G44" s="171"/>
      <c r="H44" s="171"/>
      <c r="I44" s="171"/>
      <c r="J44" s="171"/>
    </row>
    <row r="45" spans="1:11" x14ac:dyDescent="0.2">
      <c r="A45" s="179"/>
      <c r="B45" s="176"/>
      <c r="C45" s="177"/>
      <c r="D45" s="177"/>
      <c r="E45" s="178"/>
      <c r="F45" s="171"/>
      <c r="G45" s="171"/>
      <c r="H45" s="171"/>
      <c r="I45" s="171"/>
      <c r="J45" s="171"/>
    </row>
    <row r="46" spans="1:11" x14ac:dyDescent="0.2">
      <c r="B46" s="177"/>
      <c r="C46" s="177"/>
      <c r="D46" s="177"/>
      <c r="E46" s="181"/>
    </row>
    <row r="47" spans="1:11" x14ac:dyDescent="0.2">
      <c r="E47" s="181"/>
    </row>
    <row r="48" spans="1:11" x14ac:dyDescent="0.2">
      <c r="E48" s="181"/>
    </row>
    <row r="49" spans="5:5" x14ac:dyDescent="0.2">
      <c r="E49" s="181"/>
    </row>
    <row r="50" spans="5:5" x14ac:dyDescent="0.2">
      <c r="E50" s="181"/>
    </row>
    <row r="51" spans="5:5" x14ac:dyDescent="0.2">
      <c r="E51" s="181"/>
    </row>
    <row r="52" spans="5:5" x14ac:dyDescent="0.2">
      <c r="E52" s="181"/>
    </row>
    <row r="53" spans="5:5" x14ac:dyDescent="0.2">
      <c r="E53" s="181"/>
    </row>
    <row r="54" spans="5:5" x14ac:dyDescent="0.2">
      <c r="E54" s="181"/>
    </row>
    <row r="55" spans="5:5" x14ac:dyDescent="0.2">
      <c r="E55" s="181"/>
    </row>
    <row r="56" spans="5:5" x14ac:dyDescent="0.2">
      <c r="E56" s="181"/>
    </row>
    <row r="57" spans="5:5" x14ac:dyDescent="0.2">
      <c r="E57" s="181"/>
    </row>
    <row r="58" spans="5:5" x14ac:dyDescent="0.2">
      <c r="E58" s="181"/>
    </row>
    <row r="59" spans="5:5" x14ac:dyDescent="0.2">
      <c r="E59" s="181"/>
    </row>
    <row r="60" spans="5:5" x14ac:dyDescent="0.2">
      <c r="E60" s="181"/>
    </row>
    <row r="61" spans="5:5" x14ac:dyDescent="0.2">
      <c r="E61" s="181"/>
    </row>
    <row r="62" spans="5:5" x14ac:dyDescent="0.2">
      <c r="E62" s="181"/>
    </row>
    <row r="63" spans="5:5" x14ac:dyDescent="0.2">
      <c r="E63" s="181"/>
    </row>
    <row r="64" spans="5:5" x14ac:dyDescent="0.2">
      <c r="E64" s="181"/>
    </row>
    <row r="65" spans="5:5" x14ac:dyDescent="0.2">
      <c r="E65" s="181"/>
    </row>
    <row r="66" spans="5:5" x14ac:dyDescent="0.2">
      <c r="E66" s="181"/>
    </row>
    <row r="67" spans="5:5" x14ac:dyDescent="0.2">
      <c r="E67" s="181"/>
    </row>
    <row r="68" spans="5:5" x14ac:dyDescent="0.2">
      <c r="E68" s="181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7"/>
  <sheetViews>
    <sheetView view="pageBreakPreview" zoomScale="80" zoomScaleNormal="86" zoomScaleSheetLayoutView="80" workbookViewId="0"/>
  </sheetViews>
  <sheetFormatPr defaultColWidth="8.7109375" defaultRowHeight="15" x14ac:dyDescent="0.25"/>
  <cols>
    <col min="1" max="1" width="13.140625" style="204" customWidth="1"/>
    <col min="2" max="2" width="14.28515625" style="201" customWidth="1"/>
    <col min="3" max="3" width="18.7109375" style="201" customWidth="1"/>
    <col min="4" max="9" width="8.7109375" style="201"/>
    <col min="10" max="10" width="2.7109375" style="201" customWidth="1"/>
    <col min="11" max="16384" width="8.7109375" style="201"/>
  </cols>
  <sheetData>
    <row r="1" spans="1:16" ht="23.25" x14ac:dyDescent="0.35">
      <c r="A1" s="228" t="s">
        <v>251</v>
      </c>
      <c r="B1" s="229"/>
      <c r="C1" s="229"/>
      <c r="D1" s="229"/>
      <c r="E1" s="229"/>
      <c r="F1" s="229"/>
      <c r="G1" s="229"/>
      <c r="H1" s="229"/>
      <c r="I1" s="229"/>
      <c r="J1" s="229"/>
    </row>
    <row r="2" spans="1:16" ht="26.25" x14ac:dyDescent="0.4">
      <c r="A2" s="200"/>
      <c r="B2" s="229"/>
      <c r="C2" s="229"/>
      <c r="D2" s="229"/>
      <c r="E2" s="229"/>
      <c r="F2" s="229"/>
      <c r="G2" s="229"/>
      <c r="H2" s="229"/>
      <c r="I2" s="229"/>
      <c r="J2" s="229"/>
    </row>
    <row r="3" spans="1:16" ht="42" customHeight="1" x14ac:dyDescent="0.25">
      <c r="A3" s="230" t="s">
        <v>22</v>
      </c>
      <c r="B3" s="230" t="s">
        <v>252</v>
      </c>
      <c r="C3" s="230" t="s">
        <v>253</v>
      </c>
      <c r="D3" s="229"/>
      <c r="E3" s="229"/>
      <c r="F3" s="229"/>
      <c r="G3" s="229"/>
      <c r="H3" s="229"/>
      <c r="I3" s="229"/>
      <c r="J3" s="229"/>
    </row>
    <row r="4" spans="1:16" x14ac:dyDescent="0.25">
      <c r="A4" s="231">
        <v>43497</v>
      </c>
      <c r="B4" s="232">
        <v>1.6557796435868255</v>
      </c>
      <c r="C4" s="232">
        <v>1.0499493408460552</v>
      </c>
      <c r="D4" s="229"/>
      <c r="E4" s="229"/>
      <c r="F4" s="229"/>
      <c r="G4" s="229"/>
      <c r="H4" s="229"/>
      <c r="I4" s="229"/>
      <c r="J4" s="229"/>
    </row>
    <row r="5" spans="1:16" x14ac:dyDescent="0.25">
      <c r="A5" s="231">
        <v>43525</v>
      </c>
      <c r="B5" s="232">
        <v>1.9096008562687672</v>
      </c>
      <c r="C5" s="232">
        <v>1.2021862372633194</v>
      </c>
      <c r="D5" s="229"/>
      <c r="E5" s="229"/>
      <c r="F5" s="229"/>
      <c r="G5" s="229"/>
      <c r="H5" s="229"/>
      <c r="I5" s="229"/>
      <c r="J5" s="229"/>
    </row>
    <row r="6" spans="1:16" x14ac:dyDescent="0.25">
      <c r="A6" s="231">
        <v>43556</v>
      </c>
      <c r="B6" s="232">
        <v>2.2304920423809449</v>
      </c>
      <c r="C6" s="232">
        <v>0.25016983688573191</v>
      </c>
      <c r="D6" s="229"/>
      <c r="E6" s="229"/>
      <c r="F6" s="229"/>
      <c r="G6" s="229"/>
      <c r="H6" s="229"/>
      <c r="I6" s="229"/>
      <c r="J6" s="229"/>
    </row>
    <row r="7" spans="1:16" x14ac:dyDescent="0.25">
      <c r="A7" s="231">
        <v>43586</v>
      </c>
      <c r="B7" s="232">
        <v>1.8085158046880423</v>
      </c>
      <c r="C7" s="232">
        <v>0.58306176336830617</v>
      </c>
      <c r="D7" s="229"/>
      <c r="E7" s="229"/>
      <c r="F7" s="229"/>
      <c r="G7" s="229"/>
      <c r="H7" s="229"/>
      <c r="I7" s="229"/>
      <c r="J7" s="229"/>
      <c r="P7" s="203"/>
    </row>
    <row r="8" spans="1:16" x14ac:dyDescent="0.25">
      <c r="A8" s="231">
        <v>43617</v>
      </c>
      <c r="B8" s="232">
        <v>1.3659420075287017</v>
      </c>
      <c r="C8" s="232">
        <v>0.73076802644756356</v>
      </c>
      <c r="D8" s="229"/>
      <c r="E8" s="229"/>
      <c r="F8" s="229"/>
      <c r="G8" s="229"/>
      <c r="H8" s="229"/>
      <c r="I8" s="229"/>
      <c r="J8" s="229"/>
    </row>
    <row r="9" spans="1:16" x14ac:dyDescent="0.25">
      <c r="A9" s="231">
        <v>43647</v>
      </c>
      <c r="B9" s="232">
        <v>1.0858153913147106</v>
      </c>
      <c r="C9" s="232">
        <v>-7.7125367564946146E-2</v>
      </c>
      <c r="D9" s="229"/>
      <c r="E9" s="229"/>
      <c r="F9" s="229"/>
      <c r="G9" s="229"/>
      <c r="H9" s="229"/>
      <c r="I9" s="229"/>
      <c r="J9" s="229"/>
    </row>
    <row r="10" spans="1:16" x14ac:dyDescent="0.25">
      <c r="A10" s="231">
        <v>43678</v>
      </c>
      <c r="B10" s="232">
        <v>1.2814568916307252</v>
      </c>
      <c r="C10" s="232">
        <v>0.79623941904006301</v>
      </c>
      <c r="D10" s="229"/>
      <c r="E10" s="229"/>
      <c r="F10" s="229"/>
      <c r="G10" s="229"/>
      <c r="H10" s="229"/>
      <c r="I10" s="229"/>
      <c r="J10" s="229"/>
    </row>
    <row r="11" spans="1:16" x14ac:dyDescent="0.25">
      <c r="A11" s="231">
        <v>43709</v>
      </c>
      <c r="B11" s="232">
        <v>1.2537006720237684</v>
      </c>
      <c r="C11" s="232">
        <v>0.30060006454981192</v>
      </c>
      <c r="D11" s="229"/>
      <c r="E11" s="229"/>
      <c r="F11" s="229"/>
      <c r="G11" s="229"/>
      <c r="H11" s="229"/>
      <c r="I11" s="229"/>
      <c r="J11" s="229"/>
    </row>
    <row r="12" spans="1:16" x14ac:dyDescent="0.25">
      <c r="A12" s="231">
        <v>43739</v>
      </c>
      <c r="B12" s="232">
        <v>0.87110684793927362</v>
      </c>
      <c r="C12" s="232">
        <v>0.16632056084642954</v>
      </c>
      <c r="D12" s="229"/>
      <c r="E12" s="229"/>
      <c r="F12" s="229"/>
      <c r="G12" s="229"/>
      <c r="H12" s="229"/>
      <c r="I12" s="229"/>
      <c r="J12" s="229"/>
    </row>
    <row r="13" spans="1:16" x14ac:dyDescent="0.25">
      <c r="A13" s="231">
        <v>43770</v>
      </c>
      <c r="B13" s="232">
        <v>0.95013930481131581</v>
      </c>
      <c r="C13" s="232">
        <v>-0.120104647548402</v>
      </c>
      <c r="D13" s="229"/>
      <c r="E13" s="229"/>
      <c r="F13" s="229"/>
      <c r="G13" s="229"/>
      <c r="H13" s="229"/>
      <c r="I13" s="229"/>
      <c r="J13" s="229"/>
    </row>
    <row r="14" spans="1:16" x14ac:dyDescent="0.25">
      <c r="A14" s="231">
        <v>43800</v>
      </c>
      <c r="B14" s="232">
        <v>1.0664424972822673</v>
      </c>
      <c r="C14" s="232">
        <v>0.55888791538177429</v>
      </c>
      <c r="D14" s="229"/>
      <c r="E14" s="229"/>
      <c r="F14" s="229"/>
      <c r="G14" s="229"/>
      <c r="H14" s="229"/>
      <c r="I14" s="229"/>
      <c r="J14" s="229"/>
    </row>
    <row r="15" spans="1:16" x14ac:dyDescent="0.25">
      <c r="A15" s="231">
        <v>43831</v>
      </c>
      <c r="B15" s="232">
        <v>1.29546259231725</v>
      </c>
      <c r="C15" s="232">
        <v>-0.35906502583600286</v>
      </c>
      <c r="D15" s="229"/>
      <c r="E15" s="229"/>
      <c r="F15" s="229"/>
      <c r="G15" s="229"/>
      <c r="H15" s="229"/>
      <c r="I15" s="229"/>
      <c r="J15" s="229"/>
    </row>
    <row r="16" spans="1:16" x14ac:dyDescent="0.25">
      <c r="A16" s="231">
        <v>43862</v>
      </c>
      <c r="B16" s="232">
        <v>1.43141341972823</v>
      </c>
      <c r="C16" s="232">
        <v>-0.42766187660207322</v>
      </c>
      <c r="D16" s="229"/>
      <c r="E16" s="229"/>
      <c r="F16" s="229"/>
      <c r="G16" s="229"/>
      <c r="H16" s="229"/>
      <c r="I16" s="229"/>
      <c r="J16" s="229"/>
    </row>
    <row r="17" spans="1:12" x14ac:dyDescent="0.25">
      <c r="A17" s="231">
        <v>43891</v>
      </c>
      <c r="B17" s="232">
        <v>1.7808381962642699</v>
      </c>
      <c r="C17" s="232">
        <v>3.5554355865267127</v>
      </c>
      <c r="D17" s="229"/>
      <c r="E17" s="229"/>
      <c r="F17" s="229"/>
      <c r="G17" s="229"/>
      <c r="H17" s="229"/>
      <c r="I17" s="229"/>
      <c r="J17" s="229"/>
    </row>
    <row r="18" spans="1:12" x14ac:dyDescent="0.25">
      <c r="A18" s="231">
        <v>43922</v>
      </c>
      <c r="B18" s="232">
        <v>-0.18892274454125868</v>
      </c>
      <c r="C18" s="232">
        <v>1.4051585996359535</v>
      </c>
      <c r="D18" s="229"/>
      <c r="E18" s="233" t="s">
        <v>279</v>
      </c>
      <c r="F18" s="229"/>
      <c r="G18" s="229"/>
      <c r="H18" s="229"/>
      <c r="I18" s="229"/>
      <c r="J18" s="229"/>
      <c r="L18" s="203"/>
    </row>
    <row r="19" spans="1:12" x14ac:dyDescent="0.25">
      <c r="A19" s="231">
        <v>43952</v>
      </c>
      <c r="B19" s="232">
        <v>0.35244973609623287</v>
      </c>
      <c r="C19" s="232">
        <v>0.27695297803165886</v>
      </c>
      <c r="D19" s="229"/>
      <c r="E19" s="229"/>
      <c r="F19" s="229"/>
      <c r="G19" s="229"/>
      <c r="H19" s="229"/>
      <c r="I19" s="229"/>
      <c r="J19" s="229"/>
    </row>
    <row r="20" spans="1:12" x14ac:dyDescent="0.25">
      <c r="A20" s="231">
        <v>43983</v>
      </c>
      <c r="B20" s="232">
        <v>0.96081169293033497</v>
      </c>
      <c r="C20" s="232">
        <v>0.40405374999615162</v>
      </c>
      <c r="D20" s="229"/>
      <c r="E20" s="229"/>
      <c r="F20" s="229"/>
      <c r="G20" s="229"/>
      <c r="H20" s="229"/>
      <c r="I20" s="229"/>
      <c r="J20" s="229"/>
    </row>
    <row r="21" spans="1:12" x14ac:dyDescent="0.25">
      <c r="A21" s="231">
        <v>44013</v>
      </c>
      <c r="B21" s="232">
        <v>1.3754195876645809</v>
      </c>
      <c r="C21" s="232">
        <v>0.51480134916823772</v>
      </c>
      <c r="D21" s="229"/>
      <c r="E21" s="229"/>
      <c r="F21" s="229"/>
      <c r="G21" s="229"/>
      <c r="H21" s="229"/>
      <c r="I21" s="229"/>
      <c r="J21" s="229"/>
    </row>
    <row r="22" spans="1:12" x14ac:dyDescent="0.25">
      <c r="A22" s="231">
        <v>44044</v>
      </c>
      <c r="B22" s="232">
        <v>1.457178620327042</v>
      </c>
      <c r="C22" s="232">
        <v>0.71839781543469883</v>
      </c>
      <c r="D22" s="229"/>
      <c r="E22" s="229"/>
      <c r="F22" s="229"/>
      <c r="G22" s="229"/>
      <c r="H22" s="229"/>
      <c r="I22" s="229"/>
      <c r="J22" s="229"/>
    </row>
    <row r="23" spans="1:12" x14ac:dyDescent="0.25">
      <c r="A23" s="231">
        <v>44075</v>
      </c>
      <c r="B23" s="232">
        <v>1.5085353971700215</v>
      </c>
      <c r="C23" s="232">
        <v>-0.33802281696291914</v>
      </c>
      <c r="D23" s="229"/>
      <c r="E23" s="229"/>
      <c r="F23" s="229"/>
      <c r="G23" s="229"/>
      <c r="H23" s="229"/>
      <c r="I23" s="229"/>
      <c r="J23" s="229"/>
    </row>
    <row r="24" spans="1:12" x14ac:dyDescent="0.25">
      <c r="A24" s="231">
        <v>44105</v>
      </c>
      <c r="B24" s="232">
        <v>1.7805820857035286</v>
      </c>
      <c r="C24" s="232">
        <v>1.0689965160068482</v>
      </c>
      <c r="D24" s="229"/>
      <c r="E24" s="229"/>
      <c r="F24" s="229"/>
      <c r="G24" s="229"/>
      <c r="H24" s="229"/>
      <c r="I24" s="229"/>
      <c r="J24" s="229"/>
    </row>
    <row r="25" spans="1:12" x14ac:dyDescent="0.25">
      <c r="A25" s="231">
        <v>44136</v>
      </c>
      <c r="B25" s="232">
        <v>0.33041684780343417</v>
      </c>
      <c r="C25" s="232">
        <v>0.78589043261236213</v>
      </c>
      <c r="D25" s="229"/>
      <c r="E25" s="229"/>
      <c r="F25" s="229"/>
      <c r="G25" s="229"/>
      <c r="H25" s="229"/>
      <c r="I25" s="229"/>
      <c r="J25" s="229"/>
    </row>
    <row r="26" spans="1:12" x14ac:dyDescent="0.25">
      <c r="A26" s="231">
        <v>44166</v>
      </c>
      <c r="B26" s="232">
        <v>0.69251235831625024</v>
      </c>
      <c r="C26" s="232">
        <v>0.32775624502623657</v>
      </c>
      <c r="D26" s="229"/>
      <c r="E26" s="229"/>
      <c r="F26" s="229"/>
      <c r="G26" s="229"/>
      <c r="H26" s="229"/>
      <c r="I26" s="229"/>
      <c r="J26" s="229"/>
    </row>
    <row r="27" spans="1:12" x14ac:dyDescent="0.25">
      <c r="A27" s="231">
        <v>44197</v>
      </c>
      <c r="B27" s="232">
        <v>2.7633604356726238</v>
      </c>
      <c r="C27" s="232">
        <v>2.6892737921258743</v>
      </c>
      <c r="D27" s="229"/>
      <c r="E27" s="229"/>
      <c r="F27" s="229"/>
      <c r="G27" s="229"/>
      <c r="H27" s="229"/>
      <c r="I27" s="229"/>
      <c r="J27" s="229"/>
    </row>
    <row r="28" spans="1:12" x14ac:dyDescent="0.25">
      <c r="A28" s="231">
        <v>44228</v>
      </c>
      <c r="B28" s="232">
        <v>1.7758744232774291</v>
      </c>
      <c r="C28" s="232">
        <v>0.92034972224954004</v>
      </c>
      <c r="D28" s="229"/>
      <c r="E28" s="229"/>
      <c r="F28" s="229"/>
      <c r="G28" s="229"/>
      <c r="H28" s="229"/>
      <c r="I28" s="229"/>
      <c r="J28" s="229"/>
    </row>
    <row r="29" spans="1:12" x14ac:dyDescent="0.25">
      <c r="A29" s="231">
        <v>44256</v>
      </c>
      <c r="B29" s="232">
        <v>2.3539501340735853</v>
      </c>
      <c r="C29" s="232">
        <v>1.0849100927519544</v>
      </c>
      <c r="D29" s="229"/>
      <c r="E29" s="229"/>
      <c r="F29" s="229"/>
      <c r="G29" s="229"/>
      <c r="H29" s="229"/>
      <c r="I29" s="229"/>
      <c r="J29" s="229"/>
    </row>
    <row r="30" spans="1:12" x14ac:dyDescent="0.25">
      <c r="A30" s="231">
        <v>44287</v>
      </c>
      <c r="B30" s="232">
        <v>2.754325517733264</v>
      </c>
      <c r="C30" s="232">
        <v>1.8855289082142974</v>
      </c>
      <c r="D30" s="229"/>
      <c r="E30" s="229"/>
      <c r="F30" s="229"/>
      <c r="G30" s="229"/>
      <c r="H30" s="229"/>
      <c r="I30" s="229"/>
      <c r="J30" s="229"/>
    </row>
    <row r="31" spans="1:12" x14ac:dyDescent="0.25">
      <c r="A31" s="231">
        <v>44317</v>
      </c>
      <c r="B31" s="232">
        <v>2.5332294011126208</v>
      </c>
      <c r="C31" s="232">
        <v>2.1049637528418828</v>
      </c>
      <c r="D31" s="229"/>
      <c r="E31" s="229"/>
      <c r="F31" s="229"/>
      <c r="G31" s="229"/>
      <c r="H31" s="229"/>
      <c r="I31" s="229"/>
      <c r="J31" s="229"/>
    </row>
    <row r="32" spans="1:12" x14ac:dyDescent="0.25">
      <c r="A32" s="231">
        <v>44348</v>
      </c>
      <c r="B32" s="232">
        <v>2.3659835456439282</v>
      </c>
      <c r="C32" s="232">
        <v>2.3612116847501454</v>
      </c>
      <c r="D32" s="229"/>
      <c r="E32" s="229"/>
      <c r="F32" s="229"/>
      <c r="G32" s="229"/>
      <c r="H32" s="229"/>
      <c r="I32" s="229"/>
      <c r="J32" s="229"/>
    </row>
    <row r="33" spans="1:10" x14ac:dyDescent="0.25">
      <c r="A33" s="231">
        <v>44378</v>
      </c>
      <c r="B33" s="232">
        <v>1.6905235387535242</v>
      </c>
      <c r="C33" s="232">
        <v>1.3599429432677397</v>
      </c>
      <c r="D33" s="229"/>
      <c r="E33" s="229"/>
      <c r="F33" s="229"/>
      <c r="G33" s="229"/>
      <c r="H33" s="229"/>
      <c r="I33" s="229"/>
      <c r="J33" s="229"/>
    </row>
    <row r="34" spans="1:10" x14ac:dyDescent="0.25">
      <c r="A34" s="231">
        <v>44409</v>
      </c>
      <c r="B34" s="232">
        <v>1.5260544741594515</v>
      </c>
      <c r="C34" s="232">
        <v>0.5710730619411919</v>
      </c>
      <c r="D34" s="229"/>
      <c r="E34" s="229"/>
      <c r="F34" s="229"/>
      <c r="G34" s="229"/>
      <c r="H34" s="229"/>
      <c r="I34" s="229"/>
      <c r="J34" s="229"/>
    </row>
    <row r="35" spans="1:10" x14ac:dyDescent="0.25">
      <c r="A35" s="231">
        <v>44440</v>
      </c>
      <c r="B35" s="232">
        <v>1.4503344330216663</v>
      </c>
      <c r="C35" s="232">
        <v>1.5240881814664959</v>
      </c>
      <c r="D35" s="229"/>
      <c r="E35" s="229"/>
      <c r="F35" s="229"/>
      <c r="G35" s="229"/>
      <c r="H35" s="229"/>
      <c r="I35" s="229"/>
      <c r="J35" s="229"/>
    </row>
    <row r="36" spans="1:10" x14ac:dyDescent="0.25">
      <c r="A36" s="231">
        <v>44470</v>
      </c>
      <c r="B36" s="232">
        <v>1.5085546922701383</v>
      </c>
      <c r="C36" s="232">
        <v>1.4810241830994357</v>
      </c>
      <c r="D36" s="229"/>
      <c r="E36" s="229"/>
      <c r="F36" s="229"/>
      <c r="G36" s="229"/>
      <c r="H36" s="229"/>
      <c r="I36" s="229"/>
      <c r="J36" s="229"/>
    </row>
    <row r="37" spans="1:10" x14ac:dyDescent="0.25">
      <c r="A37" s="231">
        <v>44501</v>
      </c>
      <c r="B37" s="232">
        <v>0.50533080406778197</v>
      </c>
      <c r="C37" s="232">
        <v>1.3446521790771158</v>
      </c>
      <c r="D37" s="229"/>
      <c r="E37" s="229"/>
      <c r="F37" s="229"/>
      <c r="G37" s="229"/>
      <c r="H37" s="229"/>
      <c r="I37" s="229"/>
      <c r="J37" s="229"/>
    </row>
    <row r="38" spans="1:10" x14ac:dyDescent="0.25">
      <c r="A38" s="231">
        <v>44531</v>
      </c>
      <c r="B38" s="232">
        <v>1.5417831456211246</v>
      </c>
      <c r="C38" s="232">
        <v>2.0984129848809374</v>
      </c>
      <c r="D38" s="229"/>
      <c r="E38" s="229"/>
      <c r="F38" s="229"/>
      <c r="G38" s="229"/>
      <c r="H38" s="229"/>
      <c r="I38" s="229"/>
      <c r="J38" s="229"/>
    </row>
    <row r="39" spans="1:10" x14ac:dyDescent="0.25">
      <c r="A39" s="231">
        <v>44562</v>
      </c>
      <c r="B39" s="232">
        <v>1.3008244514862781</v>
      </c>
      <c r="C39" s="232">
        <v>-0.33222647924475268</v>
      </c>
      <c r="D39" s="229"/>
      <c r="E39" s="229"/>
      <c r="F39" s="229"/>
      <c r="G39" s="229"/>
      <c r="H39" s="229"/>
      <c r="I39" s="229"/>
      <c r="J39" s="229"/>
    </row>
    <row r="40" spans="1:10" x14ac:dyDescent="0.25">
      <c r="A40" s="231">
        <v>44593</v>
      </c>
      <c r="B40" s="232">
        <v>2.0055055809696967</v>
      </c>
      <c r="C40" s="232">
        <v>3.308819399566687</v>
      </c>
      <c r="D40" s="229"/>
      <c r="E40" s="229"/>
      <c r="F40" s="229"/>
      <c r="G40" s="229"/>
      <c r="H40" s="229"/>
      <c r="I40" s="229"/>
      <c r="J40" s="229"/>
    </row>
    <row r="41" spans="1:10" x14ac:dyDescent="0.25">
      <c r="A41" s="231">
        <v>44621</v>
      </c>
      <c r="B41" s="232">
        <v>0.27058516389651288</v>
      </c>
      <c r="C41" s="232">
        <v>1.1369093823522007</v>
      </c>
      <c r="D41" s="229"/>
      <c r="E41" s="229"/>
      <c r="F41" s="229"/>
      <c r="G41" s="229"/>
      <c r="H41" s="229"/>
      <c r="I41" s="229"/>
      <c r="J41" s="229"/>
    </row>
    <row r="42" spans="1:10" x14ac:dyDescent="0.25">
      <c r="A42" s="231">
        <v>44652</v>
      </c>
      <c r="B42" s="232">
        <v>-0.19224098809931434</v>
      </c>
      <c r="C42" s="232">
        <v>0.97305215953369384</v>
      </c>
      <c r="D42" s="229"/>
      <c r="E42" s="229"/>
      <c r="F42" s="229"/>
      <c r="G42" s="229"/>
      <c r="H42" s="229"/>
      <c r="I42" s="229"/>
      <c r="J42" s="229"/>
    </row>
    <row r="43" spans="1:10" x14ac:dyDescent="0.25">
      <c r="A43" s="231">
        <v>44682</v>
      </c>
      <c r="B43" s="232">
        <v>9.6560659999482823E-2</v>
      </c>
      <c r="C43" s="232">
        <v>1.3446461612002309</v>
      </c>
      <c r="D43" s="229"/>
      <c r="E43" s="229"/>
      <c r="F43" s="229"/>
      <c r="G43" s="229"/>
      <c r="H43" s="229"/>
      <c r="I43" s="229"/>
      <c r="J43" s="229"/>
    </row>
    <row r="44" spans="1:10" x14ac:dyDescent="0.25">
      <c r="A44" s="231">
        <v>44713</v>
      </c>
      <c r="B44" s="232">
        <v>0.42280092490041454</v>
      </c>
      <c r="C44" s="232">
        <v>1.319723978714336</v>
      </c>
      <c r="D44" s="229"/>
      <c r="E44" s="229"/>
      <c r="F44" s="229"/>
      <c r="G44" s="229"/>
      <c r="H44" s="229"/>
      <c r="I44" s="229"/>
      <c r="J44" s="229"/>
    </row>
    <row r="45" spans="1:10" x14ac:dyDescent="0.25">
      <c r="A45" s="231">
        <v>44743</v>
      </c>
      <c r="B45" s="232">
        <v>0.73506830115617561</v>
      </c>
      <c r="C45" s="232">
        <v>1.3517550701136969</v>
      </c>
      <c r="D45" s="229"/>
      <c r="E45" s="229"/>
      <c r="F45" s="229"/>
      <c r="G45" s="229"/>
      <c r="H45" s="229"/>
      <c r="I45" s="229"/>
      <c r="J45" s="229"/>
    </row>
    <row r="46" spans="1:10" x14ac:dyDescent="0.25">
      <c r="A46" s="231">
        <v>44774</v>
      </c>
      <c r="B46" s="232">
        <v>0.73598010410786685</v>
      </c>
      <c r="C46" s="232">
        <v>3.663618966791816</v>
      </c>
      <c r="D46" s="229" t="s">
        <v>254</v>
      </c>
      <c r="E46" s="229"/>
      <c r="F46" s="229"/>
      <c r="G46" s="229"/>
      <c r="H46" s="229"/>
      <c r="I46" s="229"/>
      <c r="J46" s="229"/>
    </row>
    <row r="47" spans="1:10" x14ac:dyDescent="0.25">
      <c r="A47" s="231">
        <v>44805</v>
      </c>
      <c r="B47" s="232">
        <v>1.0265643112321783</v>
      </c>
      <c r="C47" s="232">
        <v>2.983651139241843</v>
      </c>
      <c r="D47" s="229"/>
      <c r="E47" s="229"/>
      <c r="F47" s="229"/>
      <c r="G47" s="229"/>
      <c r="H47" s="229"/>
      <c r="I47" s="229"/>
      <c r="J47" s="229"/>
    </row>
    <row r="48" spans="1:10" x14ac:dyDescent="0.25">
      <c r="A48" s="231">
        <v>44835</v>
      </c>
      <c r="B48" s="232">
        <v>0.88880174463730555</v>
      </c>
      <c r="C48" s="232">
        <v>3.4803958783890891</v>
      </c>
      <c r="D48" s="229"/>
      <c r="E48" s="229"/>
      <c r="F48" s="229"/>
      <c r="G48" s="229"/>
      <c r="H48" s="229"/>
      <c r="I48" s="229"/>
      <c r="J48" s="229"/>
    </row>
    <row r="49" spans="1:10" x14ac:dyDescent="0.25">
      <c r="A49" s="231">
        <v>44866</v>
      </c>
      <c r="B49" s="232">
        <v>0.79279161642993756</v>
      </c>
      <c r="C49" s="232">
        <v>1.6180005060450355</v>
      </c>
      <c r="D49" s="229"/>
      <c r="E49" s="229"/>
      <c r="F49" s="229"/>
      <c r="G49" s="229"/>
      <c r="H49" s="229"/>
      <c r="I49" s="229"/>
      <c r="J49" s="229"/>
    </row>
    <row r="50" spans="1:10" x14ac:dyDescent="0.25">
      <c r="A50" s="231">
        <v>44896</v>
      </c>
      <c r="B50" s="232">
        <v>1.1268801862712934</v>
      </c>
      <c r="C50" s="232">
        <v>3.8586965801061126</v>
      </c>
      <c r="D50" s="229"/>
      <c r="E50" s="229"/>
      <c r="F50" s="229"/>
      <c r="G50" s="229"/>
      <c r="H50" s="229"/>
      <c r="I50" s="229"/>
      <c r="J50" s="229"/>
    </row>
    <row r="51" spans="1:10" x14ac:dyDescent="0.25">
      <c r="A51" s="231">
        <v>44927</v>
      </c>
      <c r="B51" s="232">
        <v>0.94972131510311897</v>
      </c>
      <c r="C51" s="232">
        <v>-0.19766903468119779</v>
      </c>
      <c r="D51" s="229"/>
      <c r="E51" s="229"/>
      <c r="F51" s="229"/>
      <c r="G51" s="229"/>
      <c r="H51" s="229"/>
      <c r="I51" s="229"/>
      <c r="J51" s="229"/>
    </row>
    <row r="52" spans="1:10" x14ac:dyDescent="0.25">
      <c r="A52" s="231">
        <v>44958</v>
      </c>
      <c r="B52" s="232">
        <v>1.4163855925038575</v>
      </c>
      <c r="C52" s="232">
        <v>3.0321492034903343</v>
      </c>
      <c r="D52" s="229"/>
      <c r="E52" s="229"/>
      <c r="F52" s="229"/>
      <c r="G52" s="229"/>
      <c r="H52" s="229"/>
      <c r="I52" s="229"/>
      <c r="J52" s="229"/>
    </row>
    <row r="53" spans="1:10" x14ac:dyDescent="0.25">
      <c r="A53" s="231">
        <v>44986</v>
      </c>
      <c r="B53" s="232">
        <v>1.8660088683599696</v>
      </c>
      <c r="C53" s="232">
        <v>2.0467220250829996</v>
      </c>
      <c r="D53" s="229"/>
      <c r="E53" s="229"/>
      <c r="F53" s="229"/>
      <c r="G53" s="229"/>
      <c r="H53" s="229"/>
      <c r="I53" s="229"/>
      <c r="J53" s="229"/>
    </row>
    <row r="54" spans="1:10" x14ac:dyDescent="0.25">
      <c r="A54" s="231">
        <v>45017</v>
      </c>
      <c r="B54" s="232">
        <v>2.1229172076605778</v>
      </c>
      <c r="C54" s="232">
        <v>1.4649231729872696</v>
      </c>
      <c r="D54" s="229"/>
      <c r="E54" s="229"/>
      <c r="F54" s="229"/>
      <c r="G54" s="229"/>
      <c r="H54" s="229"/>
      <c r="I54" s="229"/>
      <c r="J54" s="229"/>
    </row>
    <row r="55" spans="1:10" x14ac:dyDescent="0.25">
      <c r="A55" s="231">
        <v>45047</v>
      </c>
      <c r="B55" s="232">
        <v>2.1384484502248426</v>
      </c>
      <c r="C55" s="232">
        <v>1.7983136133640016</v>
      </c>
      <c r="D55" s="229"/>
      <c r="E55" s="229"/>
      <c r="F55" s="229"/>
      <c r="G55" s="229"/>
      <c r="H55" s="229"/>
      <c r="I55" s="229"/>
      <c r="J55" s="229"/>
    </row>
    <row r="56" spans="1:10" x14ac:dyDescent="0.25">
      <c r="A56" s="231">
        <v>45078</v>
      </c>
      <c r="B56" s="232">
        <v>1.9019898473112846</v>
      </c>
      <c r="C56" s="232">
        <v>1.9105656614434281</v>
      </c>
      <c r="D56" s="229"/>
      <c r="E56" s="229"/>
      <c r="F56" s="229"/>
      <c r="G56" s="229"/>
      <c r="H56" s="229"/>
      <c r="I56" s="229"/>
      <c r="J56" s="229"/>
    </row>
    <row r="57" spans="1:10" x14ac:dyDescent="0.25">
      <c r="A57" s="231">
        <v>45108</v>
      </c>
      <c r="B57" s="232">
        <v>1.6272689673812408</v>
      </c>
      <c r="C57" s="232">
        <v>2.1664293498991753</v>
      </c>
      <c r="D57" s="229"/>
      <c r="E57" s="229"/>
      <c r="F57" s="229"/>
      <c r="G57" s="229"/>
      <c r="H57" s="229"/>
      <c r="I57" s="229"/>
      <c r="J57" s="229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0"/>
  <sheetViews>
    <sheetView view="pageBreakPreview" zoomScale="80" zoomScaleNormal="80" zoomScaleSheetLayoutView="80" workbookViewId="0"/>
  </sheetViews>
  <sheetFormatPr defaultColWidth="8.7109375" defaultRowHeight="14.25" x14ac:dyDescent="0.2"/>
  <cols>
    <col min="1" max="1" width="20.5703125" style="207" customWidth="1"/>
    <col min="2" max="2" width="19.42578125" style="205" customWidth="1"/>
    <col min="3" max="3" width="16" style="205" customWidth="1"/>
    <col min="4" max="16384" width="8.7109375" style="206"/>
  </cols>
  <sheetData>
    <row r="1" spans="1:12" ht="23.25" x14ac:dyDescent="0.35">
      <c r="A1" s="228" t="s">
        <v>255</v>
      </c>
      <c r="B1" s="234"/>
      <c r="C1" s="234"/>
      <c r="D1" s="235"/>
      <c r="E1" s="235"/>
      <c r="F1" s="235"/>
      <c r="G1" s="235"/>
      <c r="H1" s="235"/>
      <c r="I1" s="235"/>
      <c r="J1" s="235"/>
      <c r="K1" s="235"/>
      <c r="L1" s="235"/>
    </row>
    <row r="2" spans="1:12" ht="23.25" x14ac:dyDescent="0.35">
      <c r="A2" s="228"/>
      <c r="B2" s="234"/>
      <c r="C2" s="234"/>
      <c r="D2" s="235"/>
      <c r="E2" s="235"/>
      <c r="F2" s="235"/>
      <c r="G2" s="235"/>
      <c r="H2" s="235"/>
      <c r="I2" s="235"/>
      <c r="J2" s="235"/>
      <c r="K2" s="235"/>
      <c r="L2" s="235"/>
    </row>
    <row r="3" spans="1:12" ht="40.15" customHeight="1" x14ac:dyDescent="0.25">
      <c r="A3" s="230" t="s">
        <v>22</v>
      </c>
      <c r="B3" s="236" t="s">
        <v>256</v>
      </c>
      <c r="C3" s="236" t="s">
        <v>257</v>
      </c>
      <c r="D3" s="237"/>
      <c r="E3" s="237"/>
      <c r="F3" s="235"/>
      <c r="G3" s="235"/>
      <c r="H3" s="235"/>
      <c r="I3" s="235"/>
      <c r="J3" s="235"/>
      <c r="K3" s="235"/>
      <c r="L3" s="235"/>
    </row>
    <row r="4" spans="1:12" x14ac:dyDescent="0.2">
      <c r="A4" s="231">
        <v>43435</v>
      </c>
      <c r="B4" s="232">
        <v>1.7877748619690834</v>
      </c>
      <c r="C4" s="232">
        <v>1.2902399544829137</v>
      </c>
      <c r="D4" s="234"/>
      <c r="E4" s="234"/>
      <c r="F4" s="235"/>
      <c r="G4" s="235"/>
      <c r="H4" s="235"/>
      <c r="I4" s="235"/>
      <c r="J4" s="235"/>
      <c r="K4" s="235"/>
      <c r="L4" s="235"/>
    </row>
    <row r="5" spans="1:12" x14ac:dyDescent="0.2">
      <c r="A5" s="231">
        <v>43466</v>
      </c>
      <c r="B5" s="232">
        <v>1.6335637885799912</v>
      </c>
      <c r="C5" s="232">
        <v>1.1767676786253531</v>
      </c>
      <c r="D5" s="234"/>
      <c r="E5" s="234"/>
      <c r="F5" s="235"/>
      <c r="G5" s="235"/>
      <c r="H5" s="235"/>
      <c r="I5" s="235"/>
      <c r="J5" s="235"/>
      <c r="K5" s="235"/>
      <c r="L5" s="235"/>
    </row>
    <row r="6" spans="1:12" x14ac:dyDescent="0.2">
      <c r="A6" s="231">
        <v>43497</v>
      </c>
      <c r="B6" s="232">
        <v>1.789025649731272</v>
      </c>
      <c r="C6" s="232">
        <v>1.5966748019683621</v>
      </c>
      <c r="D6" s="234"/>
      <c r="E6" s="234"/>
      <c r="F6" s="235"/>
      <c r="G6" s="235"/>
      <c r="H6" s="235"/>
      <c r="I6" s="235"/>
      <c r="J6" s="235"/>
      <c r="K6" s="235"/>
      <c r="L6" s="235"/>
    </row>
    <row r="7" spans="1:12" x14ac:dyDescent="0.2">
      <c r="A7" s="231">
        <v>43525</v>
      </c>
      <c r="B7" s="232">
        <v>2.0305898323191229</v>
      </c>
      <c r="C7" s="232">
        <v>2.3828715013132893</v>
      </c>
      <c r="D7" s="234"/>
      <c r="E7" s="234"/>
      <c r="F7" s="235"/>
      <c r="G7" s="235"/>
      <c r="H7" s="235"/>
      <c r="I7" s="235"/>
      <c r="J7" s="235"/>
      <c r="K7" s="235"/>
      <c r="L7" s="235"/>
    </row>
    <row r="8" spans="1:12" x14ac:dyDescent="0.2">
      <c r="A8" s="231">
        <v>43556</v>
      </c>
      <c r="B8" s="232">
        <v>1.8469173171444169</v>
      </c>
      <c r="C8" s="232">
        <v>0.87434329139468048</v>
      </c>
      <c r="D8" s="234"/>
      <c r="E8" s="234"/>
      <c r="F8" s="235"/>
      <c r="G8" s="235"/>
      <c r="H8" s="235"/>
      <c r="I8" s="235"/>
      <c r="J8" s="235"/>
      <c r="K8" s="235"/>
      <c r="L8" s="235"/>
    </row>
    <row r="9" spans="1:12" x14ac:dyDescent="0.2">
      <c r="A9" s="231">
        <v>43586</v>
      </c>
      <c r="B9" s="232">
        <v>1.8163614604742122</v>
      </c>
      <c r="C9" s="232">
        <v>1.1708094971001088</v>
      </c>
      <c r="D9" s="234"/>
      <c r="E9" s="234"/>
      <c r="F9" s="235"/>
      <c r="G9" s="235"/>
      <c r="H9" s="235"/>
      <c r="I9" s="235"/>
      <c r="J9" s="235"/>
      <c r="K9" s="235"/>
      <c r="L9" s="235"/>
    </row>
    <row r="10" spans="1:12" x14ac:dyDescent="0.2">
      <c r="A10" s="231">
        <v>43617</v>
      </c>
      <c r="B10" s="232">
        <v>1.613109042305382</v>
      </c>
      <c r="C10" s="232">
        <v>1.9368519801563906</v>
      </c>
      <c r="D10" s="234"/>
      <c r="E10" s="234"/>
      <c r="F10" s="235"/>
      <c r="G10" s="235"/>
      <c r="H10" s="235"/>
      <c r="I10" s="235"/>
      <c r="J10" s="235"/>
      <c r="K10" s="235"/>
      <c r="L10" s="235"/>
    </row>
    <row r="11" spans="1:12" x14ac:dyDescent="0.2">
      <c r="A11" s="231">
        <v>43647</v>
      </c>
      <c r="B11" s="232">
        <v>1.5225430661739381</v>
      </c>
      <c r="C11" s="232">
        <v>1.0146828066909421</v>
      </c>
      <c r="D11" s="234"/>
      <c r="E11" s="234"/>
      <c r="F11" s="235"/>
      <c r="G11" s="235"/>
      <c r="H11" s="235"/>
      <c r="I11" s="235"/>
      <c r="J11" s="235"/>
      <c r="K11" s="235"/>
      <c r="L11" s="235"/>
    </row>
    <row r="12" spans="1:12" x14ac:dyDescent="0.2">
      <c r="A12" s="231">
        <v>43678</v>
      </c>
      <c r="B12" s="232">
        <v>1.4689741836781138</v>
      </c>
      <c r="C12" s="232">
        <v>1.2493811606614713</v>
      </c>
      <c r="D12" s="234"/>
      <c r="E12" s="234"/>
      <c r="F12" s="235"/>
      <c r="G12" s="235"/>
      <c r="H12" s="235"/>
      <c r="I12" s="235"/>
      <c r="J12" s="235"/>
      <c r="K12" s="235"/>
      <c r="L12" s="235"/>
    </row>
    <row r="13" spans="1:12" x14ac:dyDescent="0.2">
      <c r="A13" s="231">
        <v>43709</v>
      </c>
      <c r="B13" s="232">
        <v>1.2030674286178424</v>
      </c>
      <c r="C13" s="232">
        <v>0.54124650835743182</v>
      </c>
      <c r="D13" s="234"/>
      <c r="E13" s="234"/>
      <c r="F13" s="235"/>
      <c r="G13" s="235"/>
      <c r="H13" s="235"/>
      <c r="I13" s="235"/>
      <c r="J13" s="235"/>
      <c r="K13" s="235"/>
      <c r="L13" s="235"/>
    </row>
    <row r="14" spans="1:12" x14ac:dyDescent="0.2">
      <c r="A14" s="231">
        <v>43739</v>
      </c>
      <c r="B14" s="232">
        <v>1.1013256961635705</v>
      </c>
      <c r="C14" s="232">
        <v>1.1636756626842271</v>
      </c>
      <c r="D14" s="234"/>
      <c r="E14" s="234"/>
      <c r="F14" s="235"/>
      <c r="G14" s="235"/>
      <c r="H14" s="235"/>
      <c r="I14" s="235"/>
      <c r="J14" s="235"/>
      <c r="K14" s="235"/>
      <c r="L14" s="235"/>
    </row>
    <row r="15" spans="1:12" x14ac:dyDescent="0.2">
      <c r="A15" s="231">
        <v>43770</v>
      </c>
      <c r="B15" s="232">
        <v>1.2575656290046595</v>
      </c>
      <c r="C15" s="232">
        <v>1.4446857975409984</v>
      </c>
      <c r="D15" s="234"/>
      <c r="E15" s="234"/>
      <c r="F15" s="235"/>
      <c r="G15" s="235"/>
      <c r="H15" s="235"/>
      <c r="I15" s="235"/>
      <c r="J15" s="235"/>
      <c r="K15" s="235"/>
      <c r="L15" s="235"/>
    </row>
    <row r="16" spans="1:12" x14ac:dyDescent="0.2">
      <c r="A16" s="231">
        <v>43800</v>
      </c>
      <c r="B16" s="232">
        <v>1.1355658896678733</v>
      </c>
      <c r="C16" s="232">
        <v>1.8511595025898941</v>
      </c>
      <c r="D16" s="234"/>
      <c r="E16" s="235"/>
      <c r="F16" s="235"/>
      <c r="G16" s="235"/>
      <c r="H16" s="235"/>
      <c r="I16" s="235"/>
      <c r="J16" s="235"/>
      <c r="K16" s="235"/>
      <c r="L16" s="235"/>
    </row>
    <row r="17" spans="1:12" x14ac:dyDescent="0.2">
      <c r="A17" s="231">
        <v>43831</v>
      </c>
      <c r="B17" s="232">
        <v>1.6356650944730973</v>
      </c>
      <c r="C17" s="232">
        <v>1.4633241755301043</v>
      </c>
      <c r="D17" s="234"/>
      <c r="E17" s="233" t="s">
        <v>279</v>
      </c>
      <c r="G17" s="235"/>
      <c r="H17" s="235"/>
      <c r="I17" s="235"/>
      <c r="J17" s="235"/>
      <c r="K17" s="235"/>
      <c r="L17" s="235"/>
    </row>
    <row r="18" spans="1:12" x14ac:dyDescent="0.2">
      <c r="A18" s="231">
        <v>43862</v>
      </c>
      <c r="B18" s="232">
        <v>1.3764962354508015</v>
      </c>
      <c r="C18" s="232">
        <v>1.8895924564220223</v>
      </c>
      <c r="D18" s="234"/>
      <c r="E18" s="234"/>
      <c r="F18" s="235"/>
      <c r="G18" s="235"/>
      <c r="H18" s="235"/>
      <c r="I18" s="235"/>
      <c r="J18" s="235"/>
      <c r="K18" s="235"/>
      <c r="L18" s="235"/>
    </row>
    <row r="19" spans="1:12" x14ac:dyDescent="0.2">
      <c r="A19" s="231">
        <v>43891</v>
      </c>
      <c r="B19" s="232">
        <v>-1.600992032586646</v>
      </c>
      <c r="C19" s="232">
        <v>-3.2105579241255953</v>
      </c>
      <c r="D19" s="234"/>
      <c r="E19" s="234"/>
      <c r="F19" s="235"/>
      <c r="G19" s="235"/>
      <c r="H19" s="235"/>
      <c r="I19" s="235"/>
      <c r="J19" s="235"/>
      <c r="K19" s="235"/>
      <c r="L19" s="235"/>
    </row>
    <row r="20" spans="1:12" x14ac:dyDescent="0.2">
      <c r="A20" s="231">
        <v>43922</v>
      </c>
      <c r="B20" s="232">
        <v>-0.45282334784360501</v>
      </c>
      <c r="C20" s="232">
        <v>-1.6407811112026849</v>
      </c>
      <c r="D20" s="234"/>
      <c r="E20" s="234"/>
      <c r="F20" s="235"/>
      <c r="G20" s="235"/>
      <c r="H20" s="235"/>
      <c r="I20" s="235"/>
      <c r="J20" s="235"/>
      <c r="K20" s="235"/>
      <c r="L20" s="235"/>
    </row>
    <row r="21" spans="1:12" x14ac:dyDescent="0.2">
      <c r="A21" s="231">
        <v>43952</v>
      </c>
      <c r="B21" s="232">
        <v>0.44662814860090805</v>
      </c>
      <c r="C21" s="232">
        <v>1.4264962063208486</v>
      </c>
      <c r="D21" s="234"/>
      <c r="E21" s="234"/>
      <c r="F21" s="235"/>
      <c r="H21" s="235"/>
      <c r="I21" s="235"/>
      <c r="J21" s="235"/>
      <c r="K21" s="235"/>
      <c r="L21" s="235"/>
    </row>
    <row r="22" spans="1:12" x14ac:dyDescent="0.2">
      <c r="A22" s="231">
        <v>43983</v>
      </c>
      <c r="B22" s="232">
        <v>0.73961742801643027</v>
      </c>
      <c r="C22" s="232">
        <v>1.6669861407609261</v>
      </c>
      <c r="D22" s="234"/>
      <c r="E22" s="234"/>
      <c r="F22" s="235"/>
      <c r="G22" s="235"/>
      <c r="H22" s="235"/>
      <c r="I22" s="235"/>
      <c r="J22" s="235"/>
      <c r="K22" s="235"/>
      <c r="L22" s="235"/>
    </row>
    <row r="23" spans="1:12" x14ac:dyDescent="0.2">
      <c r="A23" s="231">
        <v>44013</v>
      </c>
      <c r="B23" s="232">
        <v>0.95645899203013585</v>
      </c>
      <c r="C23" s="232">
        <v>0.75466642135384632</v>
      </c>
      <c r="D23" s="234"/>
      <c r="E23" s="234"/>
      <c r="F23" s="235"/>
      <c r="G23" s="235"/>
      <c r="H23" s="235"/>
      <c r="I23" s="235"/>
      <c r="J23" s="235"/>
      <c r="K23" s="235"/>
      <c r="L23" s="235"/>
    </row>
    <row r="24" spans="1:12" x14ac:dyDescent="0.2">
      <c r="A24" s="231">
        <v>44044</v>
      </c>
      <c r="B24" s="232">
        <v>0.99644015123176644</v>
      </c>
      <c r="C24" s="232">
        <v>0.45584476082760261</v>
      </c>
      <c r="D24" s="234"/>
      <c r="E24" s="234"/>
      <c r="F24" s="235"/>
      <c r="G24" s="235"/>
      <c r="H24" s="235"/>
      <c r="I24" s="235"/>
      <c r="J24" s="235"/>
      <c r="K24" s="235"/>
      <c r="L24" s="235"/>
    </row>
    <row r="25" spans="1:12" x14ac:dyDescent="0.2">
      <c r="A25" s="231">
        <v>44075</v>
      </c>
      <c r="B25" s="232">
        <v>1.2226054207995247</v>
      </c>
      <c r="C25" s="232">
        <v>2.11296198334054</v>
      </c>
      <c r="D25" s="234"/>
      <c r="E25" s="234"/>
      <c r="F25" s="235"/>
      <c r="G25" s="235"/>
      <c r="H25" s="235"/>
      <c r="I25" s="235"/>
      <c r="J25" s="235"/>
      <c r="K25" s="235"/>
      <c r="L25" s="235"/>
    </row>
    <row r="26" spans="1:12" x14ac:dyDescent="0.2">
      <c r="A26" s="231">
        <v>44105</v>
      </c>
      <c r="B26" s="232">
        <v>1.072121454292855</v>
      </c>
      <c r="C26" s="232">
        <v>1.0165461000675435</v>
      </c>
      <c r="D26" s="234"/>
      <c r="E26" s="234"/>
      <c r="F26" s="235"/>
      <c r="G26" s="235"/>
      <c r="H26" s="235"/>
      <c r="I26" s="235"/>
      <c r="J26" s="235"/>
      <c r="K26" s="235"/>
      <c r="L26" s="235"/>
    </row>
    <row r="27" spans="1:12" x14ac:dyDescent="0.2">
      <c r="A27" s="231">
        <v>44136</v>
      </c>
      <c r="B27" s="232">
        <v>0.8460892699918503</v>
      </c>
      <c r="C27" s="232">
        <v>5.530623188732875E-3</v>
      </c>
      <c r="D27" s="234"/>
      <c r="E27" s="234"/>
      <c r="F27" s="235"/>
      <c r="G27" s="235"/>
      <c r="H27" s="235"/>
      <c r="I27" s="235"/>
      <c r="J27" s="235"/>
      <c r="K27" s="235"/>
      <c r="L27" s="235"/>
    </row>
    <row r="28" spans="1:12" x14ac:dyDescent="0.2">
      <c r="A28" s="231">
        <v>44166</v>
      </c>
      <c r="B28" s="232">
        <v>1.0330941036464196</v>
      </c>
      <c r="C28" s="232">
        <v>1.9528435233977035</v>
      </c>
      <c r="D28" s="234"/>
      <c r="E28" s="234"/>
      <c r="F28" s="235"/>
      <c r="G28" s="235"/>
      <c r="H28" s="235"/>
      <c r="I28" s="235"/>
      <c r="J28" s="235"/>
      <c r="K28" s="235"/>
      <c r="L28" s="235"/>
    </row>
    <row r="29" spans="1:12" x14ac:dyDescent="0.2">
      <c r="A29" s="231">
        <v>44197</v>
      </c>
      <c r="B29" s="232">
        <v>1.4874532622572332</v>
      </c>
      <c r="C29" s="232">
        <v>1.8038525149833617</v>
      </c>
      <c r="D29" s="234"/>
      <c r="E29" s="234"/>
      <c r="F29" s="235"/>
      <c r="G29" s="235"/>
      <c r="H29" s="235"/>
      <c r="I29" s="235"/>
      <c r="J29" s="235"/>
      <c r="K29" s="235"/>
      <c r="L29" s="235"/>
    </row>
    <row r="30" spans="1:12" x14ac:dyDescent="0.2">
      <c r="A30" s="231">
        <v>44228</v>
      </c>
      <c r="B30" s="232">
        <v>1.8035875835431767</v>
      </c>
      <c r="C30" s="232">
        <v>1.8063890103926923</v>
      </c>
      <c r="D30" s="234"/>
      <c r="E30" s="234"/>
      <c r="F30" s="235"/>
      <c r="G30" s="235"/>
      <c r="H30" s="235"/>
      <c r="I30" s="235"/>
      <c r="J30" s="235"/>
      <c r="K30" s="235"/>
      <c r="L30" s="235"/>
    </row>
    <row r="31" spans="1:12" x14ac:dyDescent="0.2">
      <c r="A31" s="231">
        <v>44256</v>
      </c>
      <c r="B31" s="232">
        <v>2.0196203002088851</v>
      </c>
      <c r="C31" s="232">
        <v>2.3862263204710814</v>
      </c>
      <c r="D31" s="234"/>
      <c r="E31" s="234"/>
      <c r="F31" s="235"/>
      <c r="G31" s="235"/>
      <c r="H31" s="235"/>
      <c r="I31" s="235"/>
      <c r="J31" s="235"/>
      <c r="K31" s="235"/>
      <c r="L31" s="235"/>
    </row>
    <row r="32" spans="1:12" x14ac:dyDescent="0.2">
      <c r="A32" s="231">
        <v>44287</v>
      </c>
      <c r="B32" s="232">
        <v>2.0294142284374743</v>
      </c>
      <c r="C32" s="232">
        <v>2.116663373597035</v>
      </c>
      <c r="D32" s="234"/>
      <c r="E32" s="234"/>
      <c r="F32" s="235"/>
      <c r="G32" s="235"/>
      <c r="H32" s="238"/>
      <c r="I32" s="235"/>
      <c r="J32" s="235"/>
      <c r="K32" s="235"/>
      <c r="L32" s="235"/>
    </row>
    <row r="33" spans="1:12" x14ac:dyDescent="0.2">
      <c r="A33" s="231">
        <v>44317</v>
      </c>
      <c r="B33" s="232">
        <v>1.779757432509669</v>
      </c>
      <c r="C33" s="232">
        <v>1.9157151008093507</v>
      </c>
      <c r="D33" s="234"/>
      <c r="E33" s="234"/>
      <c r="F33" s="235"/>
      <c r="G33" s="235"/>
      <c r="H33" s="235"/>
      <c r="I33" s="235"/>
      <c r="J33" s="235"/>
      <c r="K33" s="235"/>
      <c r="L33" s="235"/>
    </row>
    <row r="34" spans="1:12" x14ac:dyDescent="0.2">
      <c r="A34" s="231">
        <v>44348</v>
      </c>
      <c r="B34" s="232">
        <v>1.5167107558542199</v>
      </c>
      <c r="C34" s="232">
        <v>1.2303210327570611</v>
      </c>
      <c r="D34" s="234"/>
      <c r="E34" s="234"/>
      <c r="F34" s="235"/>
      <c r="G34" s="235"/>
      <c r="H34" s="235"/>
      <c r="I34" s="235"/>
      <c r="J34" s="235"/>
      <c r="K34" s="235"/>
      <c r="L34" s="235"/>
    </row>
    <row r="35" spans="1:12" x14ac:dyDescent="0.2">
      <c r="A35" s="231">
        <v>44378</v>
      </c>
      <c r="B35" s="232">
        <v>1.430367647952437</v>
      </c>
      <c r="C35" s="232">
        <v>1.6304851746948117</v>
      </c>
      <c r="D35" s="235"/>
      <c r="E35" s="235"/>
      <c r="F35" s="235"/>
      <c r="G35" s="235"/>
      <c r="H35" s="235"/>
      <c r="I35" s="235"/>
      <c r="J35" s="235"/>
      <c r="K35" s="235"/>
      <c r="L35" s="235"/>
    </row>
    <row r="36" spans="1:12" x14ac:dyDescent="0.2">
      <c r="A36" s="231">
        <v>44409</v>
      </c>
      <c r="B36" s="232">
        <v>1.3530678546216848</v>
      </c>
      <c r="C36" s="232">
        <v>1.510554932068402</v>
      </c>
      <c r="D36" s="235"/>
      <c r="E36" s="235"/>
      <c r="F36" s="235"/>
      <c r="G36" s="235"/>
      <c r="H36" s="235"/>
      <c r="I36" s="235"/>
      <c r="J36" s="235"/>
      <c r="K36" s="235"/>
      <c r="L36" s="235"/>
    </row>
    <row r="37" spans="1:12" x14ac:dyDescent="0.2">
      <c r="A37" s="231">
        <v>44440</v>
      </c>
      <c r="B37" s="232">
        <v>1.2083328168913425</v>
      </c>
      <c r="C37" s="232">
        <v>1.0332963913417785</v>
      </c>
      <c r="D37" s="235"/>
      <c r="E37" s="235"/>
      <c r="F37" s="235"/>
      <c r="G37" s="235"/>
      <c r="H37" s="235"/>
      <c r="I37" s="235"/>
      <c r="J37" s="235"/>
      <c r="K37" s="235"/>
      <c r="L37" s="235"/>
    </row>
    <row r="38" spans="1:12" x14ac:dyDescent="0.2">
      <c r="A38" s="231">
        <v>44470</v>
      </c>
      <c r="B38" s="232">
        <v>1.228119774514937</v>
      </c>
      <c r="C38" s="232">
        <v>0.86044699463330687</v>
      </c>
      <c r="D38" s="235"/>
      <c r="E38" s="235"/>
      <c r="F38" s="235"/>
      <c r="G38" s="235"/>
      <c r="H38" s="235"/>
      <c r="I38" s="235"/>
      <c r="J38" s="235"/>
      <c r="K38" s="235"/>
      <c r="L38" s="235"/>
    </row>
    <row r="39" spans="1:12" x14ac:dyDescent="0.2">
      <c r="A39" s="231">
        <v>44501</v>
      </c>
      <c r="B39" s="232">
        <v>1.1505743941550719</v>
      </c>
      <c r="C39" s="232">
        <v>1.8724906259494674</v>
      </c>
      <c r="D39" s="235"/>
      <c r="E39" s="235"/>
      <c r="F39" s="235"/>
      <c r="G39" s="235"/>
      <c r="H39" s="235"/>
      <c r="I39" s="235"/>
      <c r="J39" s="235"/>
      <c r="K39" s="235"/>
      <c r="L39" s="235"/>
    </row>
    <row r="40" spans="1:12" x14ac:dyDescent="0.2">
      <c r="A40" s="231">
        <v>44531</v>
      </c>
      <c r="B40" s="232">
        <v>0.8939895243372149</v>
      </c>
      <c r="C40" s="232">
        <v>2.6770101851343355</v>
      </c>
      <c r="D40" s="235"/>
      <c r="E40" s="235"/>
      <c r="F40" s="235"/>
      <c r="G40" s="235"/>
      <c r="H40" s="235"/>
      <c r="I40" s="235"/>
      <c r="J40" s="235"/>
      <c r="K40" s="235"/>
      <c r="L40" s="235"/>
    </row>
    <row r="41" spans="1:12" x14ac:dyDescent="0.2">
      <c r="A41" s="231">
        <v>44562</v>
      </c>
      <c r="B41" s="232">
        <v>1.9390014303672984</v>
      </c>
      <c r="C41" s="232">
        <v>2.6410042633721531</v>
      </c>
      <c r="D41" s="235"/>
      <c r="E41" s="235"/>
      <c r="F41" s="235"/>
      <c r="G41" s="235"/>
      <c r="H41" s="235"/>
      <c r="I41" s="235"/>
      <c r="J41" s="235"/>
      <c r="K41" s="235"/>
      <c r="L41" s="235"/>
    </row>
    <row r="42" spans="1:12" x14ac:dyDescent="0.2">
      <c r="A42" s="231">
        <v>44593</v>
      </c>
      <c r="B42" s="232">
        <v>-1.8147163484969155</v>
      </c>
      <c r="C42" s="232">
        <v>-3.3368817689766388</v>
      </c>
      <c r="D42" s="235"/>
      <c r="E42" s="235"/>
      <c r="F42" s="235"/>
      <c r="G42" s="235"/>
      <c r="H42" s="235"/>
      <c r="I42" s="235"/>
      <c r="J42" s="235"/>
      <c r="K42" s="235"/>
      <c r="L42" s="235"/>
    </row>
    <row r="43" spans="1:12" x14ac:dyDescent="0.2">
      <c r="A43" s="231">
        <v>44621</v>
      </c>
      <c r="B43" s="232">
        <v>-0.58989836307468124</v>
      </c>
      <c r="C43" s="232">
        <v>-2.2594788897516338</v>
      </c>
      <c r="D43" s="235"/>
      <c r="E43" s="235"/>
      <c r="F43" s="235"/>
      <c r="G43" s="235"/>
      <c r="H43" s="235"/>
      <c r="I43" s="235"/>
      <c r="J43" s="235"/>
      <c r="K43" s="235"/>
      <c r="L43" s="235"/>
    </row>
    <row r="44" spans="1:12" x14ac:dyDescent="0.2">
      <c r="A44" s="231">
        <v>44652</v>
      </c>
      <c r="B44" s="232">
        <v>-0.33518296244480439</v>
      </c>
      <c r="C44" s="232">
        <v>-1.495915541309742</v>
      </c>
      <c r="D44" s="235"/>
      <c r="E44" s="235"/>
      <c r="F44" s="235"/>
      <c r="G44" s="235"/>
      <c r="H44" s="235"/>
      <c r="I44" s="235"/>
      <c r="J44" s="235"/>
      <c r="K44" s="235"/>
      <c r="L44" s="235"/>
    </row>
    <row r="45" spans="1:12" x14ac:dyDescent="0.2">
      <c r="A45" s="231">
        <v>44682</v>
      </c>
      <c r="B45" s="232">
        <v>6.2086786039628805E-2</v>
      </c>
      <c r="C45" s="232">
        <v>-0.68453836091781284</v>
      </c>
      <c r="D45" s="235"/>
      <c r="E45" s="235"/>
      <c r="F45" s="235"/>
      <c r="G45" s="235"/>
      <c r="H45" s="235"/>
      <c r="I45" s="235"/>
      <c r="J45" s="235"/>
      <c r="K45" s="235"/>
      <c r="L45" s="235"/>
    </row>
    <row r="46" spans="1:12" x14ac:dyDescent="0.2">
      <c r="A46" s="231">
        <v>44713</v>
      </c>
      <c r="B46" s="232">
        <v>0.34882031060573127</v>
      </c>
      <c r="C46" s="232">
        <v>-0.31444201853862808</v>
      </c>
      <c r="D46" s="235"/>
      <c r="E46" s="235"/>
      <c r="F46" s="235"/>
      <c r="G46" s="235"/>
      <c r="H46" s="235"/>
      <c r="I46" s="235"/>
      <c r="J46" s="235"/>
      <c r="K46" s="235"/>
      <c r="L46" s="235"/>
    </row>
    <row r="47" spans="1:12" x14ac:dyDescent="0.2">
      <c r="A47" s="231">
        <v>44743</v>
      </c>
      <c r="B47" s="232">
        <v>0.36738634308784412</v>
      </c>
      <c r="C47" s="232">
        <v>-0.23279290344642334</v>
      </c>
      <c r="D47" s="235"/>
      <c r="E47" s="235"/>
      <c r="F47" s="235"/>
      <c r="G47" s="235"/>
      <c r="H47" s="235"/>
      <c r="I47" s="235" t="s">
        <v>254</v>
      </c>
      <c r="J47" s="235"/>
      <c r="K47" s="235"/>
      <c r="L47" s="235"/>
    </row>
    <row r="48" spans="1:12" x14ac:dyDescent="0.2">
      <c r="A48" s="231">
        <v>44774</v>
      </c>
      <c r="B48" s="232">
        <v>0.42869809747352861</v>
      </c>
      <c r="C48" s="232">
        <v>-0.34369183001231818</v>
      </c>
      <c r="D48" s="235"/>
      <c r="E48" s="235"/>
      <c r="F48" s="235"/>
      <c r="G48" s="235"/>
      <c r="H48" s="235"/>
      <c r="I48" s="235"/>
      <c r="J48" s="235"/>
      <c r="K48" s="235"/>
      <c r="L48" s="235"/>
    </row>
    <row r="49" spans="1:12" x14ac:dyDescent="0.2">
      <c r="A49" s="231">
        <v>44805</v>
      </c>
      <c r="B49" s="232">
        <v>0.30772644457354659</v>
      </c>
      <c r="C49" s="232">
        <v>-0.21818497132082371</v>
      </c>
      <c r="D49" s="235"/>
      <c r="E49" s="235"/>
      <c r="F49" s="235"/>
      <c r="G49" s="235"/>
      <c r="H49" s="235"/>
      <c r="I49" s="235"/>
      <c r="J49" s="235"/>
      <c r="K49" s="235"/>
      <c r="L49" s="235"/>
    </row>
    <row r="50" spans="1:12" x14ac:dyDescent="0.2">
      <c r="A50" s="231">
        <v>44835</v>
      </c>
      <c r="B50" s="232">
        <v>0.54245875760983608</v>
      </c>
      <c r="C50" s="232">
        <v>0.24457857694267204</v>
      </c>
      <c r="D50" s="235"/>
      <c r="E50" s="235"/>
      <c r="F50" s="235"/>
      <c r="G50" s="235"/>
      <c r="H50" s="235"/>
      <c r="I50" s="235"/>
      <c r="J50" s="235"/>
      <c r="K50" s="235"/>
      <c r="L50" s="235"/>
    </row>
    <row r="51" spans="1:12" x14ac:dyDescent="0.2">
      <c r="A51" s="231">
        <v>44866</v>
      </c>
      <c r="B51" s="232">
        <v>0.64798192655391063</v>
      </c>
      <c r="C51" s="232">
        <v>-0.70580700018427933</v>
      </c>
      <c r="D51" s="235"/>
      <c r="E51" s="235"/>
      <c r="F51" s="235"/>
      <c r="G51" s="235"/>
      <c r="H51" s="235"/>
      <c r="I51" s="235"/>
      <c r="J51" s="235"/>
      <c r="K51" s="235"/>
      <c r="L51" s="235"/>
    </row>
    <row r="52" spans="1:12" x14ac:dyDescent="0.2">
      <c r="A52" s="231">
        <v>44896</v>
      </c>
      <c r="B52" s="232">
        <v>0.7035507917074284</v>
      </c>
      <c r="C52" s="232">
        <v>-0.55732177838733321</v>
      </c>
      <c r="D52" s="235"/>
      <c r="E52" s="235"/>
      <c r="F52" s="235"/>
      <c r="G52" s="235"/>
      <c r="H52" s="235"/>
      <c r="I52" s="235"/>
      <c r="J52" s="235"/>
      <c r="K52" s="235"/>
      <c r="L52" s="235"/>
    </row>
    <row r="53" spans="1:12" x14ac:dyDescent="0.2">
      <c r="A53" s="231">
        <v>44927</v>
      </c>
      <c r="B53" s="232">
        <v>0.84685119669758535</v>
      </c>
      <c r="C53" s="232">
        <v>1.797990204386025</v>
      </c>
      <c r="D53" s="235"/>
      <c r="E53" s="235"/>
      <c r="F53" s="235"/>
      <c r="G53" s="235"/>
      <c r="H53" s="235"/>
      <c r="I53" s="235"/>
      <c r="J53" s="235"/>
      <c r="K53" s="235"/>
      <c r="L53" s="235"/>
    </row>
    <row r="54" spans="1:12" x14ac:dyDescent="0.2">
      <c r="A54" s="231">
        <v>44958</v>
      </c>
      <c r="B54" s="232">
        <v>1.0881324792358527</v>
      </c>
      <c r="C54" s="232">
        <v>1.4475635452321711</v>
      </c>
      <c r="D54" s="235"/>
      <c r="E54" s="235"/>
      <c r="F54" s="235"/>
      <c r="G54" s="235"/>
      <c r="H54" s="235"/>
      <c r="I54" s="235"/>
      <c r="J54" s="235"/>
      <c r="K54" s="235"/>
      <c r="L54" s="235"/>
    </row>
    <row r="55" spans="1:12" x14ac:dyDescent="0.2">
      <c r="A55" s="231">
        <v>44986</v>
      </c>
      <c r="B55" s="232">
        <v>1.5223246318807497</v>
      </c>
      <c r="C55" s="232">
        <v>1.7279483711243273</v>
      </c>
      <c r="D55" s="235"/>
      <c r="E55" s="235"/>
      <c r="F55" s="235"/>
      <c r="G55" s="235"/>
      <c r="H55" s="235"/>
      <c r="I55" s="235"/>
      <c r="J55" s="235"/>
      <c r="K55" s="235"/>
      <c r="L55" s="235"/>
    </row>
    <row r="56" spans="1:12" x14ac:dyDescent="0.2">
      <c r="A56" s="231">
        <v>45017</v>
      </c>
      <c r="B56" s="232">
        <v>1.797770378949167</v>
      </c>
      <c r="C56" s="232">
        <v>2.7739836873286379</v>
      </c>
      <c r="D56" s="234"/>
      <c r="E56" s="235"/>
      <c r="F56" s="235"/>
      <c r="G56" s="235"/>
      <c r="H56" s="235"/>
      <c r="I56" s="235"/>
      <c r="J56" s="235"/>
      <c r="K56" s="235"/>
      <c r="L56" s="235"/>
    </row>
    <row r="57" spans="1:12" x14ac:dyDescent="0.2">
      <c r="A57" s="231">
        <v>45047</v>
      </c>
      <c r="B57" s="232">
        <v>1.6070159370872688</v>
      </c>
      <c r="C57" s="232">
        <v>3.0446044083104198</v>
      </c>
      <c r="D57" s="234"/>
      <c r="E57" s="235"/>
      <c r="F57" s="235"/>
      <c r="G57" s="235"/>
      <c r="H57" s="235"/>
      <c r="I57" s="235"/>
      <c r="J57" s="235"/>
      <c r="K57" s="235"/>
      <c r="L57" s="235"/>
    </row>
    <row r="58" spans="1:12" x14ac:dyDescent="0.2">
      <c r="A58" s="231">
        <v>45078</v>
      </c>
      <c r="B58" s="232">
        <v>1.4439051619045387</v>
      </c>
      <c r="C58" s="232">
        <v>2.8525923485527329</v>
      </c>
      <c r="D58" s="234"/>
      <c r="E58" s="235"/>
      <c r="F58" s="235"/>
      <c r="G58" s="235"/>
      <c r="H58" s="235"/>
      <c r="I58" s="235"/>
      <c r="J58" s="235"/>
      <c r="K58" s="235"/>
      <c r="L58" s="235"/>
    </row>
    <row r="59" spans="1:12" x14ac:dyDescent="0.2">
      <c r="A59" s="231">
        <v>45108</v>
      </c>
      <c r="B59" s="232">
        <v>1.5394289148428442</v>
      </c>
      <c r="C59" s="232">
        <v>4.0389757972332916</v>
      </c>
      <c r="D59" s="234"/>
      <c r="E59" s="235"/>
      <c r="F59" s="235"/>
      <c r="G59" s="235"/>
      <c r="H59" s="235"/>
      <c r="I59" s="235"/>
      <c r="J59" s="235"/>
      <c r="K59" s="235"/>
      <c r="L59" s="235"/>
    </row>
    <row r="60" spans="1:12" x14ac:dyDescent="0.2">
      <c r="A60" s="202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7"/>
  <sheetViews>
    <sheetView view="pageBreakPreview" zoomScale="80" zoomScaleNormal="75" zoomScaleSheetLayoutView="80" workbookViewId="0"/>
  </sheetViews>
  <sheetFormatPr defaultColWidth="9.28515625" defaultRowHeight="15" x14ac:dyDescent="0.25"/>
  <cols>
    <col min="1" max="1" width="10.140625" style="208" customWidth="1"/>
    <col min="2" max="2" width="24" style="208" customWidth="1"/>
    <col min="3" max="3" width="19" style="208" customWidth="1"/>
    <col min="4" max="4" width="19.7109375" style="208" customWidth="1"/>
    <col min="5" max="5" width="9.28515625" style="208"/>
    <col min="6" max="16384" width="9.28515625" style="209"/>
  </cols>
  <sheetData>
    <row r="1" spans="1:13" ht="23.25" x14ac:dyDescent="0.35">
      <c r="A1" s="239" t="s">
        <v>258</v>
      </c>
      <c r="B1" s="240"/>
      <c r="C1" s="240"/>
      <c r="D1" s="240"/>
      <c r="E1" s="240"/>
      <c r="F1" s="241"/>
      <c r="G1" s="241"/>
      <c r="H1" s="241"/>
      <c r="I1" s="241"/>
      <c r="J1" s="241"/>
      <c r="K1" s="241"/>
      <c r="L1" s="241"/>
      <c r="M1" s="241"/>
    </row>
    <row r="2" spans="1:13" ht="23.25" x14ac:dyDescent="0.35">
      <c r="A2" s="239"/>
      <c r="B2" s="240"/>
      <c r="C2" s="240"/>
      <c r="D2" s="240"/>
      <c r="E2" s="240"/>
      <c r="F2" s="241"/>
      <c r="G2" s="241"/>
      <c r="H2" s="241"/>
      <c r="I2" s="241"/>
      <c r="J2" s="241"/>
      <c r="K2" s="241"/>
      <c r="L2" s="241"/>
      <c r="M2" s="241"/>
    </row>
    <row r="3" spans="1:13" ht="67.150000000000006" customHeight="1" x14ac:dyDescent="0.25">
      <c r="A3" s="242" t="s">
        <v>22</v>
      </c>
      <c r="B3" s="248" t="s">
        <v>259</v>
      </c>
      <c r="C3" s="248" t="s">
        <v>260</v>
      </c>
      <c r="D3" s="248" t="s">
        <v>261</v>
      </c>
      <c r="E3" s="249"/>
      <c r="F3" s="241"/>
      <c r="G3" s="241"/>
      <c r="H3" s="241"/>
      <c r="I3" s="241"/>
      <c r="J3" s="241"/>
      <c r="K3" s="241"/>
      <c r="L3" s="241"/>
      <c r="M3" s="241"/>
    </row>
    <row r="4" spans="1:13" x14ac:dyDescent="0.25">
      <c r="A4" s="243">
        <v>43831</v>
      </c>
      <c r="B4" s="244">
        <v>5.8125430695470701</v>
      </c>
      <c r="C4" s="244">
        <v>8.4954197530798368</v>
      </c>
      <c r="D4" s="244">
        <v>18.902321276213875</v>
      </c>
      <c r="E4" s="240"/>
      <c r="F4" s="241"/>
      <c r="G4" s="241"/>
      <c r="H4" s="241"/>
      <c r="I4" s="241"/>
      <c r="J4" s="241"/>
      <c r="K4" s="241"/>
      <c r="L4" s="241"/>
      <c r="M4" s="241"/>
    </row>
    <row r="5" spans="1:13" x14ac:dyDescent="0.25">
      <c r="A5" s="243">
        <v>43862</v>
      </c>
      <c r="B5" s="244">
        <v>4.2677796808397401</v>
      </c>
      <c r="C5" s="244">
        <v>6.173144073912451</v>
      </c>
      <c r="D5" s="244">
        <v>18.285253138351855</v>
      </c>
      <c r="E5" s="240"/>
      <c r="F5" s="241"/>
      <c r="G5" s="241"/>
      <c r="H5" s="241"/>
      <c r="I5" s="241"/>
      <c r="J5" s="241"/>
      <c r="K5" s="241"/>
      <c r="L5" s="241"/>
      <c r="M5" s="241"/>
    </row>
    <row r="6" spans="1:13" x14ac:dyDescent="0.25">
      <c r="A6" s="243">
        <v>43891</v>
      </c>
      <c r="B6" s="244">
        <v>4.1471648478155476</v>
      </c>
      <c r="C6" s="244">
        <v>6.3447166371018326</v>
      </c>
      <c r="D6" s="244">
        <v>18.223512140455568</v>
      </c>
      <c r="E6" s="240"/>
      <c r="F6" s="241"/>
      <c r="G6" s="241"/>
      <c r="H6" s="241"/>
      <c r="I6" s="241"/>
      <c r="J6" s="241"/>
      <c r="K6" s="241"/>
      <c r="L6" s="241"/>
      <c r="M6" s="241"/>
    </row>
    <row r="7" spans="1:13" s="210" customFormat="1" ht="16.149999999999999" customHeight="1" x14ac:dyDescent="0.25">
      <c r="A7" s="243">
        <v>43922</v>
      </c>
      <c r="B7" s="244">
        <v>6.1774615515134847</v>
      </c>
      <c r="C7" s="244">
        <v>9.1816502507771744</v>
      </c>
      <c r="D7" s="244">
        <v>18.076050607119853</v>
      </c>
      <c r="E7" s="245"/>
      <c r="F7" s="246"/>
      <c r="G7" s="246"/>
      <c r="H7" s="246"/>
      <c r="I7" s="246"/>
      <c r="J7" s="246"/>
      <c r="K7" s="246"/>
      <c r="L7" s="246"/>
      <c r="M7" s="246"/>
    </row>
    <row r="8" spans="1:13" x14ac:dyDescent="0.25">
      <c r="A8" s="243">
        <v>43952</v>
      </c>
      <c r="B8" s="244">
        <v>7.6595860300911296</v>
      </c>
      <c r="C8" s="244">
        <v>10.778516968231777</v>
      </c>
      <c r="D8" s="244">
        <v>14.849424209550243</v>
      </c>
      <c r="E8" s="240"/>
      <c r="F8" s="241"/>
      <c r="G8" s="241"/>
      <c r="H8" s="241"/>
      <c r="I8" s="241"/>
      <c r="J8" s="241"/>
      <c r="K8" s="241"/>
      <c r="L8" s="241"/>
      <c r="M8" s="241"/>
    </row>
    <row r="9" spans="1:13" x14ac:dyDescent="0.25">
      <c r="A9" s="243">
        <v>43983</v>
      </c>
      <c r="B9" s="244">
        <v>7.4409502679770192</v>
      </c>
      <c r="C9" s="244">
        <v>10.007673990601408</v>
      </c>
      <c r="D9" s="244">
        <v>13.27765505410159</v>
      </c>
      <c r="E9" s="240"/>
      <c r="F9" s="241"/>
      <c r="G9" s="241"/>
      <c r="H9" s="241"/>
      <c r="I9" s="241"/>
      <c r="J9" s="241"/>
      <c r="K9" s="241"/>
      <c r="L9" s="241"/>
      <c r="M9" s="241"/>
    </row>
    <row r="10" spans="1:13" x14ac:dyDescent="0.25">
      <c r="A10" s="243">
        <v>44013</v>
      </c>
      <c r="B10" s="244">
        <v>7.5868784587991271</v>
      </c>
      <c r="C10" s="244">
        <v>10.104821903821959</v>
      </c>
      <c r="D10" s="244">
        <v>12.765298785295709</v>
      </c>
      <c r="E10" s="240"/>
      <c r="F10" s="241"/>
      <c r="G10" s="241"/>
      <c r="H10" s="241"/>
      <c r="I10" s="241"/>
      <c r="J10" s="241"/>
      <c r="K10" s="241"/>
      <c r="L10" s="241"/>
      <c r="M10" s="241"/>
    </row>
    <row r="11" spans="1:13" x14ac:dyDescent="0.25">
      <c r="A11" s="243">
        <v>44044</v>
      </c>
      <c r="B11" s="244">
        <v>9.1287990472507623</v>
      </c>
      <c r="C11" s="244">
        <v>11.179382953445538</v>
      </c>
      <c r="D11" s="244">
        <v>13.165527569681569</v>
      </c>
      <c r="E11" s="240"/>
      <c r="F11" s="241"/>
      <c r="G11" s="241"/>
      <c r="H11" s="241"/>
      <c r="I11" s="241"/>
      <c r="J11" s="241"/>
      <c r="K11" s="241"/>
      <c r="L11" s="241"/>
      <c r="M11" s="241"/>
    </row>
    <row r="12" spans="1:13" x14ac:dyDescent="0.25">
      <c r="A12" s="243">
        <v>44075</v>
      </c>
      <c r="B12" s="244">
        <v>9.5121164552678454</v>
      </c>
      <c r="C12" s="244">
        <v>11.336351966558356</v>
      </c>
      <c r="D12" s="244">
        <v>13.296938875612963</v>
      </c>
      <c r="E12" s="240"/>
      <c r="F12" s="241"/>
      <c r="G12" s="247" t="s">
        <v>279</v>
      </c>
      <c r="H12" s="241"/>
      <c r="I12" s="241"/>
      <c r="J12" s="241"/>
      <c r="K12" s="241"/>
      <c r="L12" s="241"/>
      <c r="M12" s="241"/>
    </row>
    <row r="13" spans="1:13" x14ac:dyDescent="0.25">
      <c r="A13" s="243">
        <v>44105</v>
      </c>
      <c r="B13" s="244">
        <v>10.083231654985029</v>
      </c>
      <c r="C13" s="244">
        <v>11.600386840058174</v>
      </c>
      <c r="D13" s="244">
        <v>13.550314069519143</v>
      </c>
      <c r="E13" s="240"/>
      <c r="F13" s="241"/>
      <c r="G13" s="241"/>
      <c r="H13" s="241"/>
      <c r="I13" s="241"/>
      <c r="J13" s="241"/>
      <c r="K13" s="241"/>
      <c r="L13" s="241"/>
      <c r="M13" s="241"/>
    </row>
    <row r="14" spans="1:13" x14ac:dyDescent="0.25">
      <c r="A14" s="243">
        <v>44136</v>
      </c>
      <c r="B14" s="244">
        <v>10.387467201792381</v>
      </c>
      <c r="C14" s="244">
        <v>12.543176987081072</v>
      </c>
      <c r="D14" s="244">
        <v>14.700823424893983</v>
      </c>
      <c r="E14" s="240"/>
      <c r="F14" s="241"/>
      <c r="G14" s="241"/>
      <c r="H14" s="241"/>
      <c r="I14" s="241"/>
      <c r="J14" s="241"/>
      <c r="K14" s="241"/>
      <c r="L14" s="241"/>
      <c r="M14" s="241"/>
    </row>
    <row r="15" spans="1:13" x14ac:dyDescent="0.25">
      <c r="A15" s="243">
        <v>44166</v>
      </c>
      <c r="B15" s="244">
        <v>10.305999858458042</v>
      </c>
      <c r="C15" s="244">
        <v>12.253043023329212</v>
      </c>
      <c r="D15" s="244">
        <v>13.952172502118021</v>
      </c>
      <c r="E15" s="240"/>
      <c r="F15" s="241"/>
      <c r="G15" s="241"/>
      <c r="H15" s="241"/>
      <c r="I15" s="241"/>
      <c r="J15" s="241"/>
      <c r="K15" s="241"/>
      <c r="L15" s="241"/>
      <c r="M15" s="241"/>
    </row>
    <row r="16" spans="1:13" x14ac:dyDescent="0.25">
      <c r="A16" s="243">
        <v>44197</v>
      </c>
      <c r="B16" s="244">
        <v>10.008549577917572</v>
      </c>
      <c r="C16" s="244">
        <v>11.514731360820441</v>
      </c>
      <c r="D16" s="244">
        <v>13.601621482950366</v>
      </c>
      <c r="E16" s="240"/>
      <c r="F16" s="241"/>
      <c r="G16" s="241"/>
      <c r="H16" s="241"/>
      <c r="I16" s="241"/>
      <c r="J16" s="241"/>
      <c r="K16" s="241"/>
      <c r="L16" s="241"/>
      <c r="M16" s="241"/>
    </row>
    <row r="17" spans="1:13" x14ac:dyDescent="0.25">
      <c r="A17" s="243">
        <v>44228</v>
      </c>
      <c r="B17" s="244">
        <v>14.054543219830665</v>
      </c>
      <c r="C17" s="244">
        <v>15.373049164097186</v>
      </c>
      <c r="D17" s="244">
        <v>15.422911787883709</v>
      </c>
      <c r="E17" s="240"/>
      <c r="F17" s="241"/>
      <c r="G17" s="241"/>
      <c r="H17" s="241"/>
      <c r="I17" s="241"/>
      <c r="J17" s="241"/>
      <c r="K17" s="241"/>
      <c r="L17" s="241"/>
      <c r="M17" s="241"/>
    </row>
    <row r="18" spans="1:13" x14ac:dyDescent="0.25">
      <c r="A18" s="243">
        <v>44256</v>
      </c>
      <c r="B18" s="244">
        <v>14.759410827281148</v>
      </c>
      <c r="C18" s="244">
        <v>16.129047427629374</v>
      </c>
      <c r="D18" s="244">
        <v>15.682792048572836</v>
      </c>
      <c r="E18" s="240"/>
      <c r="F18" s="241"/>
      <c r="G18" s="241"/>
      <c r="H18" s="241"/>
      <c r="I18" s="241"/>
      <c r="J18" s="241"/>
      <c r="K18" s="241"/>
      <c r="L18" s="241"/>
      <c r="M18" s="241"/>
    </row>
    <row r="19" spans="1:13" x14ac:dyDescent="0.25">
      <c r="A19" s="243">
        <v>44287</v>
      </c>
      <c r="B19" s="244">
        <v>12.440369801321776</v>
      </c>
      <c r="C19" s="244">
        <v>13.14160260206414</v>
      </c>
      <c r="D19" s="244">
        <v>16.354777538446918</v>
      </c>
      <c r="E19" s="240"/>
      <c r="F19" s="241"/>
      <c r="G19" s="241"/>
      <c r="H19" s="241"/>
      <c r="I19" s="241"/>
      <c r="J19" s="241"/>
      <c r="K19" s="241"/>
      <c r="L19" s="241"/>
      <c r="M19" s="241"/>
    </row>
    <row r="20" spans="1:13" x14ac:dyDescent="0.25">
      <c r="A20" s="243">
        <v>44317</v>
      </c>
      <c r="B20" s="244">
        <v>13.58464393796487</v>
      </c>
      <c r="C20" s="244">
        <v>13.375774407001773</v>
      </c>
      <c r="D20" s="244">
        <v>19.8341578774067</v>
      </c>
      <c r="E20" s="240"/>
      <c r="F20" s="241"/>
      <c r="G20" s="241"/>
      <c r="H20" s="241"/>
      <c r="I20" s="241"/>
      <c r="J20" s="241"/>
      <c r="K20" s="241"/>
      <c r="L20" s="241"/>
      <c r="M20" s="241"/>
    </row>
    <row r="21" spans="1:13" x14ac:dyDescent="0.25">
      <c r="A21" s="243">
        <v>44348</v>
      </c>
      <c r="B21" s="244">
        <v>14.888441665803223</v>
      </c>
      <c r="C21" s="244">
        <v>15.639668107641835</v>
      </c>
      <c r="D21" s="244">
        <v>22.154024552745621</v>
      </c>
      <c r="E21" s="240"/>
      <c r="F21" s="241"/>
      <c r="G21" s="241"/>
      <c r="H21" s="241"/>
      <c r="I21" s="241"/>
      <c r="J21" s="241"/>
      <c r="K21" s="241"/>
      <c r="L21" s="241"/>
      <c r="M21" s="241"/>
    </row>
    <row r="22" spans="1:13" x14ac:dyDescent="0.25">
      <c r="A22" s="243">
        <v>44378</v>
      </c>
      <c r="B22" s="244">
        <v>14.748359209129159</v>
      </c>
      <c r="C22" s="244">
        <v>16.725594897443674</v>
      </c>
      <c r="D22" s="244">
        <v>24.050863314700145</v>
      </c>
      <c r="E22" s="240"/>
      <c r="F22" s="241"/>
      <c r="G22" s="241"/>
      <c r="H22" s="241"/>
      <c r="I22" s="241"/>
      <c r="J22" s="241"/>
      <c r="K22" s="241"/>
      <c r="L22" s="241"/>
      <c r="M22" s="241"/>
    </row>
    <row r="23" spans="1:13" x14ac:dyDescent="0.25">
      <c r="A23" s="243">
        <v>44409</v>
      </c>
      <c r="B23" s="244">
        <v>14.441722382510255</v>
      </c>
      <c r="C23" s="244">
        <v>17.053508083005077</v>
      </c>
      <c r="D23" s="244">
        <v>24.324987621618078</v>
      </c>
      <c r="E23" s="240"/>
      <c r="F23" s="241"/>
      <c r="G23" s="241"/>
      <c r="H23" s="241"/>
      <c r="J23" s="241"/>
      <c r="K23" s="241"/>
      <c r="L23" s="241"/>
      <c r="M23" s="241"/>
    </row>
    <row r="24" spans="1:13" x14ac:dyDescent="0.25">
      <c r="A24" s="243">
        <v>44440</v>
      </c>
      <c r="B24" s="244">
        <v>13.783033253084337</v>
      </c>
      <c r="C24" s="244">
        <v>16.189996124172822</v>
      </c>
      <c r="D24" s="244">
        <v>24.433784230776023</v>
      </c>
      <c r="E24" s="240"/>
      <c r="F24" s="241"/>
      <c r="G24" s="241"/>
      <c r="H24" s="241"/>
      <c r="I24" s="241"/>
      <c r="J24" s="241"/>
      <c r="K24" s="241"/>
      <c r="L24" s="241"/>
      <c r="M24" s="241"/>
    </row>
    <row r="25" spans="1:13" x14ac:dyDescent="0.25">
      <c r="A25" s="243">
        <v>44470</v>
      </c>
      <c r="B25" s="244">
        <v>14.546668681583018</v>
      </c>
      <c r="C25" s="244">
        <v>17.32717922809206</v>
      </c>
      <c r="D25" s="244">
        <v>24.42276888723951</v>
      </c>
      <c r="E25" s="240"/>
      <c r="F25" s="241"/>
      <c r="G25" s="241"/>
      <c r="H25" s="241"/>
      <c r="I25" s="241"/>
      <c r="J25" s="241"/>
      <c r="K25" s="241"/>
      <c r="L25" s="241"/>
      <c r="M25" s="241"/>
    </row>
    <row r="26" spans="1:13" x14ac:dyDescent="0.25">
      <c r="A26" s="243">
        <v>44501</v>
      </c>
      <c r="B26" s="244">
        <v>15.240691588244466</v>
      </c>
      <c r="C26" s="244">
        <v>17.56230965193495</v>
      </c>
      <c r="D26" s="244">
        <v>24.10576713995831</v>
      </c>
      <c r="E26" s="240"/>
      <c r="F26" s="241"/>
      <c r="G26" s="241"/>
      <c r="H26" s="241"/>
      <c r="I26" s="241"/>
      <c r="J26" s="241"/>
      <c r="K26" s="241"/>
      <c r="L26" s="241"/>
      <c r="M26" s="241"/>
    </row>
    <row r="27" spans="1:13" x14ac:dyDescent="0.25">
      <c r="A27" s="243">
        <v>44531</v>
      </c>
      <c r="B27" s="244">
        <v>15.535924025008786</v>
      </c>
      <c r="C27" s="244">
        <v>18.654798138286964</v>
      </c>
      <c r="D27" s="244">
        <v>24.339540750833599</v>
      </c>
      <c r="E27" s="240"/>
      <c r="F27" s="241"/>
      <c r="G27" s="241"/>
      <c r="H27" s="241"/>
      <c r="I27" s="241"/>
      <c r="J27" s="241"/>
      <c r="K27" s="241"/>
      <c r="L27" s="241"/>
      <c r="M27" s="241"/>
    </row>
    <row r="28" spans="1:13" x14ac:dyDescent="0.25">
      <c r="A28" s="243">
        <v>44562</v>
      </c>
      <c r="B28" s="244">
        <v>16.069889956058361</v>
      </c>
      <c r="C28" s="244">
        <v>20.02224402729955</v>
      </c>
      <c r="D28" s="244">
        <v>25.457631837098461</v>
      </c>
      <c r="E28" s="240"/>
      <c r="F28" s="241"/>
      <c r="G28" s="241"/>
      <c r="H28" s="241"/>
      <c r="I28" s="241"/>
      <c r="J28" s="241"/>
      <c r="K28" s="241"/>
      <c r="L28" s="241"/>
      <c r="M28" s="241"/>
    </row>
    <row r="29" spans="1:13" x14ac:dyDescent="0.25">
      <c r="A29" s="243">
        <v>44593</v>
      </c>
      <c r="B29" s="244">
        <v>12.850145222210143</v>
      </c>
      <c r="C29" s="244">
        <v>17.224311189608919</v>
      </c>
      <c r="D29" s="244">
        <v>23.678978064523438</v>
      </c>
      <c r="E29" s="240"/>
      <c r="F29" s="241"/>
      <c r="G29" s="241"/>
      <c r="H29" s="241"/>
      <c r="I29" s="241"/>
      <c r="J29" s="241"/>
      <c r="K29" s="241"/>
      <c r="L29" s="241"/>
      <c r="M29" s="241"/>
    </row>
    <row r="30" spans="1:13" x14ac:dyDescent="0.25">
      <c r="A30" s="243">
        <v>44621</v>
      </c>
      <c r="B30" s="244">
        <v>14.890075865093628</v>
      </c>
      <c r="C30" s="244">
        <v>19.458013686718402</v>
      </c>
      <c r="D30" s="244">
        <v>24.009523950404343</v>
      </c>
      <c r="E30" s="240"/>
      <c r="F30" s="241"/>
      <c r="G30" s="241"/>
      <c r="H30" s="241"/>
      <c r="I30" s="241"/>
      <c r="J30" s="241"/>
      <c r="K30" s="241"/>
      <c r="L30" s="241"/>
      <c r="M30" s="241"/>
    </row>
    <row r="31" spans="1:13" x14ac:dyDescent="0.25">
      <c r="A31" s="243">
        <v>44652</v>
      </c>
      <c r="B31" s="244">
        <v>14.087040456165115</v>
      </c>
      <c r="C31" s="244">
        <v>18.467120720738283</v>
      </c>
      <c r="D31" s="244">
        <v>21.443502406082992</v>
      </c>
      <c r="E31" s="240"/>
      <c r="F31" s="241"/>
      <c r="G31" s="241"/>
      <c r="H31" s="241"/>
      <c r="I31" s="241"/>
      <c r="J31" s="241"/>
      <c r="K31" s="241"/>
      <c r="L31" s="241"/>
      <c r="M31" s="241"/>
    </row>
    <row r="32" spans="1:13" x14ac:dyDescent="0.25">
      <c r="A32" s="243">
        <v>44682</v>
      </c>
      <c r="B32" s="244">
        <v>11.457363380685495</v>
      </c>
      <c r="C32" s="244">
        <v>16.623246192084196</v>
      </c>
      <c r="D32" s="244">
        <v>17.691111317947296</v>
      </c>
      <c r="E32" s="240"/>
      <c r="F32" s="241"/>
      <c r="G32" s="241"/>
      <c r="H32" s="241"/>
      <c r="I32" s="241"/>
      <c r="J32" s="241"/>
      <c r="K32" s="241"/>
      <c r="L32" s="241"/>
      <c r="M32" s="241"/>
    </row>
    <row r="33" spans="1:13" x14ac:dyDescent="0.25">
      <c r="A33" s="243">
        <v>44713</v>
      </c>
      <c r="B33" s="244">
        <v>10.112503839200539</v>
      </c>
      <c r="C33" s="244">
        <v>14.796298576718625</v>
      </c>
      <c r="D33" s="244">
        <v>15.01498350277879</v>
      </c>
      <c r="E33" s="240"/>
      <c r="F33" s="241"/>
      <c r="G33" s="241"/>
      <c r="H33" s="241"/>
      <c r="I33" s="241"/>
      <c r="J33" s="241"/>
      <c r="K33" s="241"/>
      <c r="L33" s="241"/>
      <c r="M33" s="241"/>
    </row>
    <row r="34" spans="1:13" s="208" customFormat="1" x14ac:dyDescent="0.25">
      <c r="A34" s="243">
        <v>44743</v>
      </c>
      <c r="B34" s="244">
        <v>10.01180056402956</v>
      </c>
      <c r="C34" s="244">
        <v>13.754426689782351</v>
      </c>
      <c r="D34" s="244">
        <v>12.637981840820833</v>
      </c>
      <c r="E34" s="240"/>
      <c r="F34" s="241"/>
      <c r="G34" s="241"/>
      <c r="H34" s="241"/>
      <c r="I34" s="241"/>
      <c r="J34" s="240"/>
      <c r="K34" s="240"/>
      <c r="L34" s="240"/>
      <c r="M34" s="240"/>
    </row>
    <row r="35" spans="1:13" s="208" customFormat="1" x14ac:dyDescent="0.25">
      <c r="A35" s="243">
        <v>44774</v>
      </c>
      <c r="B35" s="244">
        <v>9.6450883435285526</v>
      </c>
      <c r="C35" s="244">
        <v>14.199766463100216</v>
      </c>
      <c r="D35" s="244">
        <v>11.75190875225578</v>
      </c>
      <c r="E35" s="240"/>
      <c r="F35" s="241"/>
      <c r="G35" s="241"/>
      <c r="H35" s="241"/>
      <c r="I35" s="241"/>
      <c r="J35" s="240"/>
      <c r="K35" s="240"/>
      <c r="L35" s="240"/>
      <c r="M35" s="240"/>
    </row>
    <row r="36" spans="1:13" s="208" customFormat="1" x14ac:dyDescent="0.25">
      <c r="A36" s="243">
        <v>44805</v>
      </c>
      <c r="B36" s="244">
        <v>11.281285738845966</v>
      </c>
      <c r="C36" s="244">
        <v>18.391180350413471</v>
      </c>
      <c r="D36" s="244">
        <v>10.699288036238762</v>
      </c>
      <c r="E36" s="240"/>
      <c r="F36" s="241"/>
      <c r="G36" s="241"/>
      <c r="H36" s="241"/>
      <c r="I36" s="241"/>
      <c r="J36" s="240"/>
      <c r="K36" s="240"/>
      <c r="L36" s="240"/>
      <c r="M36" s="240"/>
    </row>
    <row r="37" spans="1:13" s="208" customFormat="1" x14ac:dyDescent="0.25">
      <c r="A37" s="243">
        <v>44835</v>
      </c>
      <c r="B37" s="244">
        <v>12.216049208098919</v>
      </c>
      <c r="C37" s="244">
        <v>19.397811265419797</v>
      </c>
      <c r="D37" s="244">
        <v>10.392204059271769</v>
      </c>
      <c r="E37" s="240"/>
      <c r="F37" s="241"/>
      <c r="G37" s="241"/>
      <c r="H37" s="241"/>
      <c r="I37" s="241"/>
      <c r="J37" s="240"/>
      <c r="K37" s="240"/>
      <c r="L37" s="240"/>
      <c r="M37" s="240"/>
    </row>
    <row r="38" spans="1:13" s="208" customFormat="1" x14ac:dyDescent="0.25">
      <c r="A38" s="243">
        <v>44866</v>
      </c>
      <c r="B38" s="244">
        <v>12.946790512695602</v>
      </c>
      <c r="C38" s="244">
        <v>21.667465872534251</v>
      </c>
      <c r="D38" s="244">
        <v>9.6784775595022854</v>
      </c>
      <c r="E38" s="240"/>
      <c r="F38" s="241"/>
      <c r="G38" s="241"/>
      <c r="H38" s="241"/>
      <c r="I38" s="241"/>
      <c r="J38" s="240"/>
      <c r="K38" s="240"/>
      <c r="L38" s="240"/>
      <c r="M38" s="240"/>
    </row>
    <row r="39" spans="1:13" s="208" customFormat="1" x14ac:dyDescent="0.25">
      <c r="A39" s="243">
        <v>44896</v>
      </c>
      <c r="B39" s="244">
        <v>12.962597421897435</v>
      </c>
      <c r="C39" s="244">
        <v>21.543564285322049</v>
      </c>
      <c r="D39" s="244">
        <v>10.013607040770211</v>
      </c>
      <c r="E39" s="240"/>
      <c r="F39" s="241"/>
      <c r="G39" s="241"/>
      <c r="H39" s="241"/>
      <c r="I39" s="241"/>
      <c r="J39" s="240"/>
      <c r="K39" s="240"/>
      <c r="L39" s="240"/>
      <c r="M39" s="240"/>
    </row>
    <row r="40" spans="1:13" s="208" customFormat="1" x14ac:dyDescent="0.25">
      <c r="A40" s="243">
        <v>44927</v>
      </c>
      <c r="B40" s="244">
        <v>13.98923506315495</v>
      </c>
      <c r="C40" s="244">
        <v>23.837507765314882</v>
      </c>
      <c r="D40" s="244">
        <v>9.5925175134405691</v>
      </c>
      <c r="E40" s="240"/>
      <c r="F40" s="241"/>
      <c r="G40" s="241"/>
      <c r="H40" s="241"/>
      <c r="I40" s="241"/>
      <c r="J40" s="240"/>
      <c r="K40" s="240"/>
      <c r="L40" s="240"/>
      <c r="M40" s="240"/>
    </row>
    <row r="41" spans="1:13" s="208" customFormat="1" x14ac:dyDescent="0.25">
      <c r="A41" s="243">
        <v>44958</v>
      </c>
      <c r="B41" s="244">
        <v>13.347432810204403</v>
      </c>
      <c r="C41" s="244">
        <v>23.163756247759395</v>
      </c>
      <c r="D41" s="244">
        <v>9.0826510916329983</v>
      </c>
      <c r="E41" s="240"/>
      <c r="F41" s="241"/>
      <c r="G41" s="241"/>
      <c r="H41" s="241"/>
      <c r="I41" s="241"/>
      <c r="J41" s="240"/>
      <c r="K41" s="240"/>
      <c r="L41" s="240"/>
      <c r="M41" s="240"/>
    </row>
    <row r="42" spans="1:13" s="208" customFormat="1" x14ac:dyDescent="0.25">
      <c r="A42" s="243">
        <v>44986</v>
      </c>
      <c r="B42" s="244">
        <v>11.530663130473661</v>
      </c>
      <c r="C42" s="244">
        <v>22.668457492986114</v>
      </c>
      <c r="D42" s="244">
        <v>8.3014723920214593</v>
      </c>
      <c r="E42" s="240"/>
      <c r="F42" s="241"/>
      <c r="G42" s="241"/>
      <c r="H42" s="241"/>
      <c r="I42" s="241"/>
      <c r="J42" s="240"/>
      <c r="K42" s="240"/>
      <c r="L42" s="240"/>
      <c r="M42" s="240"/>
    </row>
    <row r="43" spans="1:13" s="208" customFormat="1" x14ac:dyDescent="0.25">
      <c r="A43" s="243">
        <v>45017</v>
      </c>
      <c r="B43" s="244">
        <v>13.399312541424283</v>
      </c>
      <c r="C43" s="244">
        <v>24.446588631993848</v>
      </c>
      <c r="D43" s="244">
        <v>10.151089058520558</v>
      </c>
      <c r="E43" s="240"/>
      <c r="F43" s="241"/>
      <c r="G43" s="241"/>
      <c r="H43" s="241"/>
      <c r="I43" s="241"/>
      <c r="J43" s="240"/>
      <c r="K43" s="240"/>
      <c r="L43" s="240"/>
      <c r="M43" s="240"/>
    </row>
    <row r="44" spans="1:13" s="208" customFormat="1" x14ac:dyDescent="0.25">
      <c r="A44" s="243">
        <v>45047</v>
      </c>
      <c r="B44" s="244">
        <v>16.590278546053693</v>
      </c>
      <c r="C44" s="244">
        <v>26.099347536169425</v>
      </c>
      <c r="D44" s="244">
        <v>13.046805838309282</v>
      </c>
      <c r="E44" s="240"/>
      <c r="F44" s="241"/>
      <c r="G44" s="241"/>
      <c r="H44" s="241"/>
      <c r="I44" s="241"/>
      <c r="J44" s="240"/>
      <c r="K44" s="240"/>
      <c r="L44" s="240"/>
      <c r="M44" s="240"/>
    </row>
    <row r="45" spans="1:13" s="208" customFormat="1" x14ac:dyDescent="0.25">
      <c r="A45" s="243">
        <v>45078</v>
      </c>
      <c r="B45" s="244">
        <v>18.761670439010754</v>
      </c>
      <c r="C45" s="244">
        <v>27.771430942931531</v>
      </c>
      <c r="D45" s="244">
        <v>15.526659696791389</v>
      </c>
      <c r="E45" s="240"/>
      <c r="F45" s="241"/>
      <c r="G45" s="241"/>
      <c r="H45" s="241"/>
      <c r="I45" s="241"/>
      <c r="J45" s="240"/>
      <c r="K45" s="240"/>
      <c r="L45" s="240"/>
      <c r="M45" s="240"/>
    </row>
    <row r="46" spans="1:13" s="208" customFormat="1" x14ac:dyDescent="0.25">
      <c r="A46" s="243">
        <v>45108</v>
      </c>
      <c r="B46" s="244">
        <v>21.461875231187943</v>
      </c>
      <c r="C46" s="244">
        <v>29.154842452210474</v>
      </c>
      <c r="D46" s="244">
        <v>17.375225921730753</v>
      </c>
      <c r="E46" s="240"/>
      <c r="F46" s="241"/>
      <c r="G46" s="241"/>
      <c r="H46" s="241"/>
      <c r="I46" s="241"/>
      <c r="J46" s="240"/>
      <c r="K46" s="240"/>
      <c r="L46" s="240"/>
      <c r="M46" s="240"/>
    </row>
    <row r="47" spans="1:13" s="208" customFormat="1" x14ac:dyDescent="0.25">
      <c r="A47" s="243">
        <v>45139</v>
      </c>
      <c r="B47" s="244">
        <v>21.364959296673923</v>
      </c>
      <c r="C47" s="244">
        <v>29.894479401170205</v>
      </c>
      <c r="D47" s="244">
        <v>18.259102650816562</v>
      </c>
      <c r="E47" s="240"/>
      <c r="F47" s="241"/>
      <c r="G47" s="241"/>
      <c r="H47" s="241"/>
      <c r="I47" s="241"/>
      <c r="J47" s="240"/>
      <c r="K47" s="240"/>
      <c r="L47" s="240"/>
      <c r="M47" s="240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view="pageBreakPreview" zoomScale="80" zoomScaleNormal="96" zoomScaleSheetLayoutView="80" workbookViewId="0"/>
  </sheetViews>
  <sheetFormatPr defaultColWidth="9.140625" defaultRowHeight="15" x14ac:dyDescent="0.25"/>
  <cols>
    <col min="1" max="1" width="13.85546875" style="211" customWidth="1"/>
    <col min="2" max="2" width="15.7109375" style="211" customWidth="1"/>
    <col min="3" max="3" width="18.7109375" style="211" customWidth="1"/>
    <col min="4" max="16384" width="9.140625" style="211"/>
  </cols>
  <sheetData>
    <row r="1" spans="1:11" ht="23.25" x14ac:dyDescent="0.35">
      <c r="A1" s="228" t="s">
        <v>282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</row>
    <row r="2" spans="1:11" ht="23.25" x14ac:dyDescent="0.35">
      <c r="A2" s="228"/>
      <c r="B2" s="250"/>
      <c r="C2" s="250"/>
      <c r="D2" s="250"/>
      <c r="E2" s="250"/>
      <c r="F2" s="250"/>
      <c r="G2" s="250"/>
      <c r="H2" s="250"/>
      <c r="I2" s="250"/>
      <c r="J2" s="250"/>
      <c r="K2" s="250"/>
    </row>
    <row r="3" spans="1:11" ht="45" x14ac:dyDescent="0.25">
      <c r="A3" s="255" t="s">
        <v>22</v>
      </c>
      <c r="B3" s="255" t="s">
        <v>262</v>
      </c>
      <c r="C3" s="230" t="s">
        <v>281</v>
      </c>
      <c r="D3" s="250"/>
      <c r="E3" s="250"/>
      <c r="F3" s="250"/>
      <c r="G3" s="250"/>
      <c r="H3" s="250"/>
      <c r="I3" s="250"/>
      <c r="J3" s="250"/>
      <c r="K3" s="250"/>
    </row>
    <row r="4" spans="1:11" x14ac:dyDescent="0.25">
      <c r="A4" s="231">
        <v>44256</v>
      </c>
      <c r="B4" s="251">
        <v>191.89500000000001</v>
      </c>
      <c r="C4" s="251">
        <v>95.881</v>
      </c>
      <c r="D4" s="250"/>
      <c r="E4" s="250"/>
      <c r="F4" s="250"/>
      <c r="G4" s="250"/>
      <c r="H4" s="250"/>
      <c r="I4" s="250"/>
      <c r="J4" s="250"/>
      <c r="K4" s="250"/>
    </row>
    <row r="5" spans="1:11" x14ac:dyDescent="0.25">
      <c r="A5" s="231">
        <v>44287</v>
      </c>
      <c r="B5" s="251">
        <v>194.262</v>
      </c>
      <c r="C5" s="251">
        <v>106.28400000000001</v>
      </c>
      <c r="D5" s="250"/>
      <c r="E5" s="250"/>
      <c r="F5" s="250"/>
      <c r="G5" s="250"/>
      <c r="H5" s="250"/>
      <c r="I5" s="250"/>
      <c r="J5" s="250"/>
      <c r="K5" s="250"/>
    </row>
    <row r="6" spans="1:11" x14ac:dyDescent="0.25">
      <c r="A6" s="231">
        <v>44317</v>
      </c>
      <c r="B6" s="251">
        <v>159.92500000000001</v>
      </c>
      <c r="C6" s="251">
        <v>81.671000000000006</v>
      </c>
      <c r="D6" s="250"/>
      <c r="E6" s="250"/>
      <c r="F6" s="250"/>
      <c r="G6" s="250"/>
      <c r="H6" s="250"/>
      <c r="I6" s="250"/>
      <c r="J6" s="250"/>
      <c r="K6" s="250"/>
    </row>
    <row r="7" spans="1:11" x14ac:dyDescent="0.25">
      <c r="A7" s="231">
        <v>44348</v>
      </c>
      <c r="B7" s="251">
        <v>202.93799999999999</v>
      </c>
      <c r="C7" s="251">
        <v>96.088999999999999</v>
      </c>
      <c r="D7" s="250"/>
      <c r="E7" s="250"/>
      <c r="F7" s="250"/>
      <c r="G7" s="250"/>
      <c r="H7" s="250"/>
      <c r="I7" s="250"/>
      <c r="J7" s="250"/>
      <c r="K7" s="250"/>
    </row>
    <row r="8" spans="1:11" x14ac:dyDescent="0.25">
      <c r="A8" s="231">
        <v>44378</v>
      </c>
      <c r="B8" s="251">
        <v>167.786</v>
      </c>
      <c r="C8" s="251">
        <v>86.768000000000001</v>
      </c>
      <c r="D8" s="250"/>
      <c r="E8" s="250"/>
      <c r="F8" s="250"/>
      <c r="G8" s="250"/>
      <c r="H8" s="250"/>
      <c r="I8" s="250"/>
      <c r="J8" s="250"/>
      <c r="K8" s="250"/>
    </row>
    <row r="9" spans="1:11" x14ac:dyDescent="0.25">
      <c r="A9" s="231">
        <v>44409</v>
      </c>
      <c r="B9" s="251">
        <v>175.31800000000001</v>
      </c>
      <c r="C9" s="251">
        <v>89.097999999999999</v>
      </c>
      <c r="D9" s="250"/>
      <c r="E9" s="250"/>
      <c r="F9" s="250"/>
      <c r="G9" s="250"/>
      <c r="H9" s="250"/>
      <c r="I9" s="250"/>
      <c r="J9" s="250"/>
      <c r="K9" s="250"/>
    </row>
    <row r="10" spans="1:11" x14ac:dyDescent="0.25">
      <c r="A10" s="231">
        <v>44440</v>
      </c>
      <c r="B10" s="251">
        <v>182.13800000000001</v>
      </c>
      <c r="C10" s="251">
        <v>93.525000000000006</v>
      </c>
      <c r="D10" s="250"/>
      <c r="E10" s="250"/>
      <c r="F10" s="250"/>
      <c r="G10" s="250"/>
      <c r="H10" s="250"/>
      <c r="I10" s="250"/>
      <c r="J10" s="250"/>
      <c r="K10" s="250"/>
    </row>
    <row r="11" spans="1:11" x14ac:dyDescent="0.25">
      <c r="A11" s="231">
        <v>44470</v>
      </c>
      <c r="B11" s="251">
        <v>173.56100000000001</v>
      </c>
      <c r="C11" s="251">
        <v>97.369</v>
      </c>
      <c r="D11" s="250"/>
      <c r="E11" s="250"/>
      <c r="F11" s="250"/>
      <c r="G11" s="250"/>
      <c r="H11" s="250"/>
      <c r="I11" s="250"/>
      <c r="J11" s="250"/>
      <c r="K11" s="250"/>
    </row>
    <row r="12" spans="1:11" x14ac:dyDescent="0.25">
      <c r="A12" s="231">
        <v>44501</v>
      </c>
      <c r="B12" s="251">
        <v>172.62100000000001</v>
      </c>
      <c r="C12" s="251">
        <v>89.352000000000004</v>
      </c>
      <c r="D12" s="250"/>
      <c r="E12" s="250"/>
      <c r="F12" s="250"/>
      <c r="G12" s="250"/>
      <c r="H12" s="250"/>
      <c r="I12" s="250"/>
      <c r="J12" s="250"/>
      <c r="K12" s="250"/>
    </row>
    <row r="13" spans="1:11" x14ac:dyDescent="0.25">
      <c r="A13" s="231">
        <v>44531</v>
      </c>
      <c r="B13" s="251">
        <v>164.34299999999999</v>
      </c>
      <c r="C13" s="251">
        <v>107.905</v>
      </c>
      <c r="D13" s="250"/>
      <c r="E13" s="250"/>
      <c r="F13" s="250"/>
      <c r="G13" s="250"/>
      <c r="H13" s="250"/>
      <c r="I13" s="250"/>
      <c r="J13" s="250"/>
      <c r="K13" s="250"/>
    </row>
    <row r="14" spans="1:11" x14ac:dyDescent="0.25">
      <c r="A14" s="231">
        <v>44562</v>
      </c>
      <c r="B14" s="251">
        <v>169.30199999999999</v>
      </c>
      <c r="C14" s="251">
        <v>56.341000000000001</v>
      </c>
      <c r="D14" s="250"/>
      <c r="E14" s="250"/>
      <c r="F14" s="250"/>
      <c r="G14" s="250"/>
      <c r="H14" s="250"/>
      <c r="I14" s="250"/>
      <c r="J14" s="250"/>
      <c r="K14" s="250"/>
    </row>
    <row r="15" spans="1:11" x14ac:dyDescent="0.25">
      <c r="A15" s="231">
        <v>44593</v>
      </c>
      <c r="B15" s="251">
        <v>160.04499999999999</v>
      </c>
      <c r="C15" s="251">
        <v>84.986000000000004</v>
      </c>
      <c r="D15" s="250"/>
      <c r="E15" s="233" t="s">
        <v>280</v>
      </c>
      <c r="F15" s="250"/>
      <c r="G15" s="250"/>
      <c r="H15" s="250"/>
      <c r="I15" s="250"/>
      <c r="J15" s="250"/>
      <c r="K15" s="250"/>
    </row>
    <row r="16" spans="1:11" x14ac:dyDescent="0.25">
      <c r="A16" s="231">
        <v>44621</v>
      </c>
      <c r="B16" s="251">
        <v>95.444000000000003</v>
      </c>
      <c r="C16" s="251">
        <v>117.092</v>
      </c>
      <c r="D16" s="250"/>
      <c r="E16" s="250"/>
      <c r="F16" s="250"/>
      <c r="G16" s="250"/>
      <c r="H16" s="250"/>
      <c r="I16" s="250"/>
      <c r="J16" s="250"/>
      <c r="K16" s="250"/>
    </row>
    <row r="17" spans="1:11" x14ac:dyDescent="0.25">
      <c r="A17" s="231">
        <v>44652</v>
      </c>
      <c r="B17" s="251">
        <v>50.640999999999998</v>
      </c>
      <c r="C17" s="251">
        <v>26.759</v>
      </c>
      <c r="D17" s="250"/>
      <c r="E17" s="250"/>
      <c r="F17" s="250"/>
      <c r="H17" s="250"/>
      <c r="I17" s="250"/>
      <c r="J17" s="250"/>
      <c r="K17" s="250"/>
    </row>
    <row r="18" spans="1:11" x14ac:dyDescent="0.25">
      <c r="A18" s="231">
        <v>44682</v>
      </c>
      <c r="B18" s="251">
        <v>81.522000000000006</v>
      </c>
      <c r="C18" s="251">
        <v>16.321000000000002</v>
      </c>
      <c r="D18" s="250"/>
      <c r="E18" s="250"/>
      <c r="F18" s="250"/>
      <c r="G18" s="250"/>
      <c r="H18" s="250"/>
      <c r="I18" s="250"/>
      <c r="J18" s="250"/>
      <c r="K18" s="250"/>
    </row>
    <row r="19" spans="1:11" x14ac:dyDescent="0.25">
      <c r="A19" s="231">
        <v>44713</v>
      </c>
      <c r="B19" s="251">
        <v>153.30199999999999</v>
      </c>
      <c r="C19" s="251">
        <v>32.270000000000003</v>
      </c>
      <c r="D19" s="250"/>
      <c r="E19" s="250"/>
      <c r="F19" s="250"/>
      <c r="G19" s="250"/>
      <c r="H19" s="250"/>
      <c r="I19" s="250"/>
      <c r="J19" s="250"/>
      <c r="K19" s="250"/>
    </row>
    <row r="20" spans="1:11" x14ac:dyDescent="0.25">
      <c r="A20" s="231">
        <v>44743</v>
      </c>
      <c r="B20" s="251">
        <v>172.09700000000001</v>
      </c>
      <c r="C20" s="251">
        <v>50.924999999999997</v>
      </c>
      <c r="D20" s="250"/>
      <c r="E20" s="250"/>
      <c r="F20" s="250"/>
      <c r="G20" s="250"/>
      <c r="H20" s="250"/>
      <c r="I20" s="250"/>
      <c r="J20" s="250"/>
      <c r="K20" s="250"/>
    </row>
    <row r="21" spans="1:11" x14ac:dyDescent="0.25">
      <c r="A21" s="231">
        <v>44774</v>
      </c>
      <c r="B21" s="251">
        <v>200.721</v>
      </c>
      <c r="C21" s="251">
        <v>73.396000000000001</v>
      </c>
      <c r="D21" s="250"/>
      <c r="E21" s="250"/>
      <c r="F21" s="250"/>
      <c r="G21" s="250"/>
      <c r="H21" s="250"/>
      <c r="I21" s="252"/>
      <c r="J21" s="250"/>
      <c r="K21" s="250"/>
    </row>
    <row r="22" spans="1:11" x14ac:dyDescent="0.25">
      <c r="A22" s="231">
        <v>44805</v>
      </c>
      <c r="B22" s="251">
        <v>199.61099999999999</v>
      </c>
      <c r="C22" s="251">
        <v>84.239000000000004</v>
      </c>
      <c r="D22" s="250"/>
      <c r="E22" s="250"/>
      <c r="F22" s="250"/>
      <c r="G22" s="250"/>
      <c r="H22" s="250"/>
      <c r="I22" s="250"/>
      <c r="J22" s="250"/>
      <c r="K22" s="250"/>
    </row>
    <row r="23" spans="1:11" x14ac:dyDescent="0.25">
      <c r="A23" s="231">
        <v>44835</v>
      </c>
      <c r="B23" s="251">
        <v>181.63300000000001</v>
      </c>
      <c r="C23" s="251">
        <v>81.98</v>
      </c>
      <c r="D23" s="250"/>
      <c r="E23" s="250"/>
      <c r="F23" s="250"/>
      <c r="G23" s="250"/>
      <c r="H23" s="250"/>
      <c r="I23" s="250"/>
      <c r="J23" s="250"/>
      <c r="K23" s="250"/>
    </row>
    <row r="24" spans="1:11" x14ac:dyDescent="0.25">
      <c r="A24" s="231">
        <v>44866</v>
      </c>
      <c r="B24" s="251">
        <v>208.721</v>
      </c>
      <c r="C24" s="251">
        <v>82.463999999999999</v>
      </c>
      <c r="D24" s="250"/>
      <c r="E24" s="250"/>
      <c r="F24" s="250"/>
      <c r="G24" s="250"/>
      <c r="H24" s="250"/>
      <c r="I24" s="250"/>
      <c r="J24" s="250"/>
      <c r="K24" s="250"/>
    </row>
    <row r="25" spans="1:11" x14ac:dyDescent="0.25">
      <c r="A25" s="231">
        <v>44896</v>
      </c>
      <c r="B25" s="251">
        <v>204.50700000000001</v>
      </c>
      <c r="C25" s="251">
        <v>112.15600000000001</v>
      </c>
      <c r="D25" s="250"/>
      <c r="E25" s="250"/>
      <c r="F25" s="250"/>
      <c r="G25" s="250"/>
      <c r="H25" s="250"/>
      <c r="I25" s="250"/>
      <c r="J25" s="250"/>
      <c r="K25" s="250"/>
    </row>
    <row r="26" spans="1:11" x14ac:dyDescent="0.25">
      <c r="A26" s="231">
        <v>44927</v>
      </c>
      <c r="B26" s="251">
        <v>205.893</v>
      </c>
      <c r="C26" s="251">
        <v>53.271000000000001</v>
      </c>
      <c r="D26" s="250"/>
      <c r="E26" s="250"/>
      <c r="F26" s="250"/>
      <c r="G26" s="250"/>
      <c r="H26" s="250"/>
      <c r="I26" s="250"/>
      <c r="J26" s="250"/>
      <c r="K26" s="250"/>
    </row>
    <row r="27" spans="1:11" x14ac:dyDescent="0.25">
      <c r="A27" s="231">
        <v>44958</v>
      </c>
      <c r="B27" s="251">
        <v>240.87</v>
      </c>
      <c r="C27" s="251">
        <v>77.043999999999997</v>
      </c>
      <c r="D27" s="250"/>
      <c r="E27" s="250"/>
      <c r="F27" s="250"/>
      <c r="G27" s="250"/>
      <c r="H27" s="250"/>
      <c r="I27" s="250"/>
      <c r="J27" s="250"/>
      <c r="K27" s="250"/>
    </row>
    <row r="28" spans="1:11" x14ac:dyDescent="0.25">
      <c r="A28" s="231">
        <v>44986</v>
      </c>
      <c r="B28" s="251">
        <v>316.02</v>
      </c>
      <c r="C28" s="251">
        <v>103.214</v>
      </c>
      <c r="D28" s="250"/>
      <c r="E28" s="250"/>
      <c r="F28" s="250"/>
      <c r="G28" s="250"/>
      <c r="H28" s="250"/>
      <c r="I28" s="250"/>
      <c r="J28" s="250"/>
      <c r="K28" s="250"/>
    </row>
    <row r="29" spans="1:11" x14ac:dyDescent="0.25">
      <c r="A29" s="231">
        <v>45017</v>
      </c>
      <c r="B29" s="251">
        <v>296.209</v>
      </c>
      <c r="C29" s="251">
        <v>104.208</v>
      </c>
      <c r="D29" s="250"/>
      <c r="E29" s="250"/>
      <c r="F29" s="250"/>
      <c r="G29" s="250"/>
      <c r="H29" s="250"/>
      <c r="I29" s="250"/>
      <c r="J29" s="250"/>
      <c r="K29" s="250"/>
    </row>
    <row r="30" spans="1:11" x14ac:dyDescent="0.25">
      <c r="A30" s="231">
        <v>45047</v>
      </c>
      <c r="B30" s="251">
        <v>306.54700000000003</v>
      </c>
      <c r="C30" s="251">
        <v>107.51600000000001</v>
      </c>
      <c r="D30" s="250"/>
      <c r="E30" s="250"/>
      <c r="F30" s="250"/>
      <c r="G30" s="250"/>
      <c r="H30" s="250"/>
      <c r="I30" s="250"/>
      <c r="J30" s="250"/>
      <c r="K30" s="250"/>
    </row>
    <row r="31" spans="1:11" x14ac:dyDescent="0.25">
      <c r="A31" s="231">
        <v>45078</v>
      </c>
      <c r="B31" s="251">
        <v>307.16500000000002</v>
      </c>
      <c r="C31" s="251">
        <v>110.738</v>
      </c>
      <c r="D31" s="250"/>
      <c r="E31" s="250"/>
      <c r="F31" s="250"/>
      <c r="G31" s="250"/>
      <c r="H31" s="250"/>
      <c r="I31" s="250"/>
      <c r="J31" s="250"/>
      <c r="K31" s="250"/>
    </row>
    <row r="32" spans="1:11" x14ac:dyDescent="0.25">
      <c r="A32" s="231">
        <v>45108</v>
      </c>
      <c r="B32" s="251">
        <v>345.99799999999999</v>
      </c>
      <c r="C32" s="251">
        <v>109.075</v>
      </c>
      <c r="D32" s="250"/>
      <c r="E32" s="250"/>
      <c r="F32" s="250"/>
      <c r="G32" s="250"/>
      <c r="H32" s="250"/>
      <c r="I32" s="250"/>
      <c r="J32" s="250"/>
      <c r="K32" s="250"/>
    </row>
    <row r="33" spans="1:3" x14ac:dyDescent="0.25">
      <c r="A33" s="253"/>
      <c r="B33" s="254"/>
      <c r="C33" s="254"/>
    </row>
    <row r="35" spans="1:3" x14ac:dyDescent="0.25">
      <c r="A35" s="213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4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8.85546875" style="214"/>
    <col min="2" max="2" width="17" style="214" customWidth="1"/>
    <col min="3" max="3" width="13.7109375" style="214" customWidth="1"/>
    <col min="4" max="16384" width="8.85546875" style="214"/>
  </cols>
  <sheetData>
    <row r="1" spans="1:11" ht="23.25" x14ac:dyDescent="0.35">
      <c r="A1" s="228" t="s">
        <v>263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</row>
    <row r="2" spans="1:11" ht="13.9" customHeight="1" x14ac:dyDescent="0.35">
      <c r="A2" s="228"/>
      <c r="B2" s="256"/>
      <c r="C2" s="256"/>
      <c r="D2" s="256"/>
      <c r="E2" s="256"/>
      <c r="F2" s="256"/>
      <c r="G2" s="256"/>
      <c r="H2" s="256"/>
      <c r="I2" s="256"/>
      <c r="J2" s="256"/>
      <c r="K2" s="256"/>
    </row>
    <row r="3" spans="1:11" ht="27" customHeight="1" x14ac:dyDescent="0.25">
      <c r="A3" s="259" t="s">
        <v>22</v>
      </c>
      <c r="B3" s="230" t="s">
        <v>283</v>
      </c>
      <c r="C3" s="230" t="s">
        <v>264</v>
      </c>
      <c r="D3" s="256"/>
      <c r="E3" s="256"/>
      <c r="F3" s="256"/>
      <c r="G3" s="256"/>
      <c r="H3" s="256"/>
      <c r="I3" s="256"/>
      <c r="J3" s="256"/>
      <c r="K3" s="256"/>
    </row>
    <row r="4" spans="1:11" x14ac:dyDescent="0.25">
      <c r="A4" s="92">
        <v>44197</v>
      </c>
      <c r="B4" s="258">
        <v>27.04842</v>
      </c>
      <c r="C4" s="258">
        <v>93.166780000000003</v>
      </c>
      <c r="D4" s="256"/>
      <c r="E4" s="256"/>
      <c r="F4" s="256"/>
      <c r="G4" s="256"/>
      <c r="H4" s="256"/>
      <c r="I4" s="256"/>
      <c r="J4" s="256"/>
      <c r="K4" s="256"/>
    </row>
    <row r="5" spans="1:11" x14ac:dyDescent="0.25">
      <c r="A5" s="92">
        <v>44228</v>
      </c>
      <c r="B5" s="258">
        <v>31.204080000000001</v>
      </c>
      <c r="C5" s="258">
        <v>110.03544000000001</v>
      </c>
      <c r="D5" s="256"/>
      <c r="E5" s="256"/>
      <c r="F5" s="256"/>
      <c r="G5" s="256"/>
      <c r="H5" s="256"/>
      <c r="I5" s="256"/>
      <c r="J5" s="256"/>
      <c r="K5" s="256"/>
    </row>
    <row r="6" spans="1:11" x14ac:dyDescent="0.25">
      <c r="A6" s="92">
        <v>44256</v>
      </c>
      <c r="B6" s="258">
        <v>38.379000000000005</v>
      </c>
      <c r="C6" s="258">
        <v>130.48860000000002</v>
      </c>
      <c r="D6" s="256"/>
      <c r="E6" s="256"/>
      <c r="F6" s="256"/>
      <c r="G6" s="256"/>
      <c r="H6" s="256"/>
      <c r="I6" s="256"/>
      <c r="J6" s="256"/>
      <c r="K6" s="256"/>
    </row>
    <row r="7" spans="1:11" x14ac:dyDescent="0.25">
      <c r="A7" s="92">
        <v>44287</v>
      </c>
      <c r="B7" s="258">
        <v>40.795020000000001</v>
      </c>
      <c r="C7" s="258">
        <v>128.21292</v>
      </c>
      <c r="D7" s="256"/>
      <c r="E7" s="256"/>
      <c r="F7" s="256"/>
      <c r="G7" s="256"/>
      <c r="H7" s="256"/>
      <c r="I7" s="256"/>
      <c r="J7" s="256"/>
      <c r="K7" s="256"/>
    </row>
    <row r="8" spans="1:11" x14ac:dyDescent="0.25">
      <c r="A8" s="92">
        <v>44317</v>
      </c>
      <c r="B8" s="258">
        <v>33.584250000000004</v>
      </c>
      <c r="C8" s="258">
        <v>103.95125000000002</v>
      </c>
      <c r="D8" s="256"/>
      <c r="E8" s="256"/>
      <c r="F8" s="256"/>
      <c r="G8" s="256"/>
      <c r="H8" s="256"/>
      <c r="I8" s="256"/>
      <c r="J8" s="256"/>
      <c r="K8" s="256"/>
    </row>
    <row r="9" spans="1:11" x14ac:dyDescent="0.25">
      <c r="A9" s="92">
        <v>44348</v>
      </c>
      <c r="B9" s="258">
        <v>40.587599999999995</v>
      </c>
      <c r="C9" s="258">
        <v>111.6159</v>
      </c>
      <c r="D9" s="256"/>
      <c r="E9" s="256"/>
      <c r="F9" s="256"/>
      <c r="G9" s="256"/>
      <c r="H9" s="256"/>
      <c r="I9" s="256"/>
      <c r="J9" s="256"/>
      <c r="K9" s="256"/>
    </row>
    <row r="10" spans="1:11" x14ac:dyDescent="0.25">
      <c r="A10" s="92">
        <v>44378</v>
      </c>
      <c r="B10" s="258">
        <v>25.167899999999999</v>
      </c>
      <c r="C10" s="258">
        <v>119.12805999999999</v>
      </c>
      <c r="D10" s="256"/>
      <c r="E10" s="256"/>
      <c r="F10" s="256"/>
      <c r="G10" s="256"/>
      <c r="H10" s="256"/>
      <c r="I10" s="256"/>
      <c r="J10" s="256"/>
      <c r="K10" s="256"/>
    </row>
    <row r="11" spans="1:11" x14ac:dyDescent="0.25">
      <c r="A11" s="92">
        <v>44409</v>
      </c>
      <c r="B11" s="258">
        <v>28.050880000000003</v>
      </c>
      <c r="C11" s="258">
        <v>124.47578</v>
      </c>
      <c r="D11" s="256"/>
      <c r="E11" s="256"/>
      <c r="F11" s="256"/>
      <c r="G11" s="256"/>
      <c r="H11" s="256"/>
      <c r="I11" s="256"/>
      <c r="J11" s="256"/>
      <c r="K11" s="256"/>
    </row>
    <row r="12" spans="1:11" x14ac:dyDescent="0.25">
      <c r="A12" s="92">
        <v>44440</v>
      </c>
      <c r="B12" s="258">
        <v>29.14208</v>
      </c>
      <c r="C12" s="258">
        <v>129.31798000000001</v>
      </c>
      <c r="D12" s="256"/>
      <c r="E12" s="256"/>
      <c r="F12" s="256"/>
      <c r="G12" s="256"/>
      <c r="H12" s="256"/>
      <c r="I12" s="256"/>
      <c r="J12" s="256"/>
      <c r="K12" s="256"/>
    </row>
    <row r="13" spans="1:11" x14ac:dyDescent="0.25">
      <c r="A13" s="92">
        <v>44470</v>
      </c>
      <c r="B13" s="258">
        <v>27.769760000000002</v>
      </c>
      <c r="C13" s="258">
        <v>123.22830999999999</v>
      </c>
      <c r="D13" s="256"/>
      <c r="E13" s="256"/>
      <c r="F13" s="256"/>
      <c r="G13" s="256"/>
      <c r="H13" s="256"/>
      <c r="I13" s="256"/>
      <c r="J13" s="256"/>
      <c r="K13" s="256"/>
    </row>
    <row r="14" spans="1:11" x14ac:dyDescent="0.25">
      <c r="A14" s="92">
        <v>44501</v>
      </c>
      <c r="B14" s="258">
        <v>29.345570000000002</v>
      </c>
      <c r="C14" s="258">
        <v>120.8347</v>
      </c>
      <c r="D14" s="256"/>
      <c r="E14" s="256"/>
      <c r="F14" s="256"/>
      <c r="G14" s="256"/>
      <c r="H14" s="256"/>
      <c r="I14" s="256"/>
      <c r="J14" s="256"/>
      <c r="K14" s="256"/>
    </row>
    <row r="15" spans="1:11" x14ac:dyDescent="0.25">
      <c r="A15" s="92">
        <v>44531</v>
      </c>
      <c r="B15" s="258">
        <v>31.225169999999999</v>
      </c>
      <c r="C15" s="258">
        <v>110.10981</v>
      </c>
      <c r="D15" s="256"/>
      <c r="E15" s="256"/>
      <c r="F15" s="256"/>
      <c r="G15" s="256"/>
      <c r="H15" s="256"/>
      <c r="I15" s="256"/>
      <c r="J15" s="256"/>
      <c r="K15" s="256"/>
    </row>
    <row r="16" spans="1:11" x14ac:dyDescent="0.25">
      <c r="A16" s="92">
        <v>44562</v>
      </c>
      <c r="B16" s="258">
        <v>30.474360000000001</v>
      </c>
      <c r="C16" s="258">
        <v>113.43234</v>
      </c>
      <c r="D16" s="256"/>
      <c r="E16" s="233" t="s">
        <v>280</v>
      </c>
      <c r="F16" s="256"/>
      <c r="G16" s="256"/>
      <c r="H16" s="256"/>
      <c r="I16" s="256"/>
      <c r="J16" s="256"/>
      <c r="K16" s="256"/>
    </row>
    <row r="17" spans="1:11" x14ac:dyDescent="0.25">
      <c r="A17" s="92">
        <v>44593</v>
      </c>
      <c r="B17" s="258">
        <v>28.8081</v>
      </c>
      <c r="C17" s="258">
        <v>104.02924999999999</v>
      </c>
      <c r="D17" s="256"/>
      <c r="E17" s="256"/>
      <c r="F17" s="256"/>
      <c r="G17" s="256"/>
      <c r="H17" s="256"/>
      <c r="I17" s="256"/>
      <c r="J17" s="256"/>
      <c r="K17" s="256"/>
    </row>
    <row r="18" spans="1:11" x14ac:dyDescent="0.25">
      <c r="A18" s="92">
        <v>44621</v>
      </c>
      <c r="B18" s="258">
        <v>38.177600000000005</v>
      </c>
      <c r="C18" s="258">
        <v>29.58764</v>
      </c>
      <c r="D18" s="256"/>
      <c r="E18" s="256"/>
      <c r="F18" s="256"/>
      <c r="G18" s="256"/>
      <c r="H18" s="256"/>
      <c r="I18" s="256"/>
      <c r="J18" s="256"/>
      <c r="K18" s="256"/>
    </row>
    <row r="19" spans="1:11" x14ac:dyDescent="0.25">
      <c r="A19" s="92">
        <v>44652</v>
      </c>
      <c r="B19" s="258">
        <v>10.1282</v>
      </c>
      <c r="C19" s="258">
        <v>22.282039999999999</v>
      </c>
      <c r="D19" s="256"/>
      <c r="E19" s="256"/>
      <c r="F19" s="256"/>
      <c r="G19" s="256"/>
      <c r="H19" s="256"/>
      <c r="I19" s="256"/>
      <c r="J19" s="256"/>
      <c r="K19" s="256"/>
    </row>
    <row r="20" spans="1:11" x14ac:dyDescent="0.25">
      <c r="A20" s="92">
        <v>44682</v>
      </c>
      <c r="B20" s="258">
        <v>17.119620000000001</v>
      </c>
      <c r="C20" s="258">
        <v>44.021880000000003</v>
      </c>
      <c r="D20" s="256"/>
      <c r="E20" s="256"/>
      <c r="F20" s="256"/>
      <c r="G20" s="256"/>
      <c r="H20" s="256"/>
      <c r="I20" s="256"/>
      <c r="J20" s="256"/>
      <c r="K20" s="256"/>
    </row>
    <row r="21" spans="1:11" x14ac:dyDescent="0.25">
      <c r="A21" s="92">
        <v>44713</v>
      </c>
      <c r="B21" s="258">
        <v>21.462279999999996</v>
      </c>
      <c r="C21" s="258">
        <v>102.71234</v>
      </c>
      <c r="D21" s="256"/>
      <c r="E21" s="256"/>
      <c r="F21" s="256"/>
      <c r="G21" s="256"/>
      <c r="H21" s="256"/>
      <c r="I21" s="256"/>
      <c r="J21" s="256"/>
      <c r="K21" s="256"/>
    </row>
    <row r="22" spans="1:11" x14ac:dyDescent="0.25">
      <c r="A22" s="92">
        <v>44743</v>
      </c>
      <c r="B22" s="258">
        <v>27.535520000000002</v>
      </c>
      <c r="C22" s="258">
        <v>113.58402000000001</v>
      </c>
      <c r="D22" s="256"/>
      <c r="E22" s="256"/>
      <c r="F22" s="256"/>
      <c r="G22" s="256"/>
      <c r="H22" s="256"/>
      <c r="I22" s="256"/>
      <c r="J22" s="256"/>
      <c r="K22" s="256"/>
    </row>
    <row r="23" spans="1:11" x14ac:dyDescent="0.25">
      <c r="A23" s="92">
        <v>44774</v>
      </c>
      <c r="B23" s="258">
        <v>32.115360000000003</v>
      </c>
      <c r="C23" s="258">
        <v>136.49028000000001</v>
      </c>
      <c r="D23" s="256"/>
      <c r="E23" s="256"/>
      <c r="F23" s="256"/>
      <c r="G23" s="256"/>
      <c r="H23" s="256"/>
      <c r="I23" s="256"/>
      <c r="J23" s="256"/>
      <c r="K23" s="256"/>
    </row>
    <row r="24" spans="1:11" x14ac:dyDescent="0.25">
      <c r="A24" s="92">
        <v>44805</v>
      </c>
      <c r="B24" s="258">
        <v>29.941649999999996</v>
      </c>
      <c r="C24" s="258">
        <v>139.72769999999997</v>
      </c>
      <c r="D24" s="256"/>
      <c r="E24" s="256"/>
      <c r="F24" s="256"/>
      <c r="G24" s="256"/>
      <c r="H24" s="256"/>
      <c r="I24" s="256"/>
      <c r="J24" s="256"/>
      <c r="K24" s="256"/>
    </row>
    <row r="25" spans="1:11" x14ac:dyDescent="0.25">
      <c r="A25" s="92">
        <v>44835</v>
      </c>
      <c r="B25" s="258">
        <v>27.244949999999999</v>
      </c>
      <c r="C25" s="258">
        <v>128.95943</v>
      </c>
      <c r="D25" s="256"/>
      <c r="E25" s="256"/>
      <c r="G25" s="256"/>
      <c r="H25" s="256"/>
      <c r="I25" s="256"/>
      <c r="J25" s="256"/>
      <c r="K25" s="256"/>
    </row>
    <row r="26" spans="1:11" x14ac:dyDescent="0.25">
      <c r="A26" s="92">
        <v>44866</v>
      </c>
      <c r="B26" s="258">
        <v>35.482570000000003</v>
      </c>
      <c r="C26" s="258">
        <v>139.84307000000001</v>
      </c>
      <c r="D26" s="256"/>
      <c r="E26" s="256"/>
      <c r="F26" s="256"/>
      <c r="G26" s="256"/>
      <c r="H26" s="256"/>
      <c r="I26" s="256"/>
      <c r="J26" s="256"/>
      <c r="K26" s="256"/>
    </row>
    <row r="27" spans="1:11" x14ac:dyDescent="0.25">
      <c r="A27" s="92">
        <v>44896</v>
      </c>
      <c r="B27" s="258">
        <v>40.901399999999995</v>
      </c>
      <c r="C27" s="258">
        <v>130.88448</v>
      </c>
      <c r="D27" s="256"/>
      <c r="E27" s="256"/>
      <c r="F27" s="256"/>
      <c r="G27" s="256"/>
      <c r="H27" s="256"/>
      <c r="I27" s="256"/>
      <c r="J27" s="256"/>
      <c r="K27" s="256"/>
    </row>
    <row r="28" spans="1:11" x14ac:dyDescent="0.25">
      <c r="A28" s="92">
        <v>44927</v>
      </c>
      <c r="B28" s="258">
        <v>24.707160000000002</v>
      </c>
      <c r="C28" s="258">
        <v>140.00724000000002</v>
      </c>
      <c r="D28" s="256"/>
      <c r="E28" s="256"/>
      <c r="F28" s="256"/>
      <c r="G28" s="256"/>
      <c r="H28" s="256"/>
      <c r="I28" s="256"/>
      <c r="J28" s="256"/>
      <c r="K28" s="256"/>
    </row>
    <row r="29" spans="1:11" x14ac:dyDescent="0.25">
      <c r="A29" s="92">
        <v>44958</v>
      </c>
      <c r="B29" s="258">
        <v>31.313100000000002</v>
      </c>
      <c r="C29" s="258">
        <v>158.97420000000002</v>
      </c>
      <c r="D29" s="256"/>
      <c r="E29" s="256"/>
      <c r="F29" s="256"/>
      <c r="G29" s="256"/>
      <c r="H29" s="256"/>
      <c r="I29" s="256"/>
      <c r="J29" s="256"/>
      <c r="K29" s="256"/>
    </row>
    <row r="30" spans="1:11" x14ac:dyDescent="0.25">
      <c r="A30" s="92">
        <v>44986</v>
      </c>
      <c r="B30" s="258">
        <v>41.082599999999999</v>
      </c>
      <c r="C30" s="258">
        <v>202.25279999999998</v>
      </c>
      <c r="D30" s="256"/>
      <c r="E30" s="256"/>
      <c r="F30" s="256"/>
      <c r="G30" s="256"/>
      <c r="H30" s="256"/>
      <c r="I30" s="256"/>
      <c r="J30" s="256"/>
      <c r="K30" s="256"/>
    </row>
    <row r="31" spans="1:11" x14ac:dyDescent="0.25">
      <c r="A31" s="92">
        <v>45017</v>
      </c>
      <c r="B31" s="258">
        <v>38.507170000000002</v>
      </c>
      <c r="C31" s="258">
        <v>183.64958000000001</v>
      </c>
      <c r="D31" s="256"/>
      <c r="E31" s="256"/>
      <c r="F31" s="256"/>
      <c r="G31" s="256"/>
      <c r="H31" s="256"/>
      <c r="I31" s="256"/>
      <c r="J31" s="256"/>
      <c r="K31" s="256"/>
    </row>
    <row r="32" spans="1:11" x14ac:dyDescent="0.25">
      <c r="A32" s="92">
        <v>45047</v>
      </c>
      <c r="B32" s="258">
        <v>42.916580000000003</v>
      </c>
      <c r="C32" s="258">
        <v>186.99367000000001</v>
      </c>
      <c r="D32" s="256"/>
      <c r="E32" s="256"/>
      <c r="F32" s="256"/>
      <c r="G32" s="256"/>
      <c r="H32" s="256"/>
      <c r="I32" s="256"/>
      <c r="J32" s="256"/>
      <c r="K32" s="256"/>
    </row>
    <row r="33" spans="1:11" x14ac:dyDescent="0.25">
      <c r="A33" s="92">
        <v>45078</v>
      </c>
      <c r="B33" s="258">
        <v>43.003100000000003</v>
      </c>
      <c r="C33" s="258">
        <v>187.37065000000001</v>
      </c>
      <c r="D33" s="256"/>
      <c r="E33" s="256"/>
      <c r="F33" s="256"/>
      <c r="G33" s="256"/>
      <c r="H33" s="256"/>
      <c r="I33" s="256"/>
      <c r="J33" s="256"/>
      <c r="K33" s="256"/>
    </row>
    <row r="34" spans="1:11" x14ac:dyDescent="0.25">
      <c r="A34" s="92">
        <v>45108</v>
      </c>
      <c r="B34" s="258">
        <v>55.359679999999997</v>
      </c>
      <c r="C34" s="258">
        <v>145.31915999999998</v>
      </c>
      <c r="D34" s="256"/>
      <c r="E34" s="256"/>
      <c r="F34" s="256"/>
      <c r="G34" s="256"/>
      <c r="H34" s="256"/>
      <c r="I34" s="256"/>
      <c r="J34" s="256"/>
      <c r="K34" s="256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5"/>
  <sheetViews>
    <sheetView view="pageBreakPreview" zoomScale="80" zoomScaleNormal="100" zoomScaleSheetLayoutView="80" workbookViewId="0"/>
  </sheetViews>
  <sheetFormatPr defaultColWidth="9.140625" defaultRowHeight="14.25" x14ac:dyDescent="0.2"/>
  <cols>
    <col min="1" max="1" width="9.140625" style="212"/>
    <col min="2" max="2" width="12.42578125" style="212" customWidth="1"/>
    <col min="3" max="3" width="12.7109375" style="212" customWidth="1"/>
    <col min="4" max="4" width="20.42578125" style="212" customWidth="1"/>
    <col min="5" max="5" width="13.28515625" style="212" customWidth="1"/>
    <col min="6" max="6" width="9.140625" style="212" customWidth="1"/>
    <col min="7" max="16384" width="9.140625" style="212"/>
  </cols>
  <sheetData>
    <row r="1" spans="1:38" ht="23.25" x14ac:dyDescent="0.35">
      <c r="A1" s="228" t="s">
        <v>265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</row>
    <row r="2" spans="1:38" ht="23.25" x14ac:dyDescent="0.35">
      <c r="A2" s="228"/>
      <c r="B2" s="260"/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</row>
    <row r="3" spans="1:38" s="206" customFormat="1" ht="32.450000000000003" customHeight="1" x14ac:dyDescent="0.25">
      <c r="A3" s="261" t="s">
        <v>22</v>
      </c>
      <c r="B3" s="268" t="s">
        <v>266</v>
      </c>
      <c r="C3" s="268" t="s">
        <v>267</v>
      </c>
      <c r="D3" s="268" t="s">
        <v>268</v>
      </c>
      <c r="E3" s="268" t="s">
        <v>269</v>
      </c>
      <c r="F3" s="235"/>
      <c r="G3" s="235"/>
      <c r="H3" s="235"/>
      <c r="I3" s="235"/>
      <c r="J3" s="235"/>
      <c r="K3" s="235"/>
      <c r="L3" s="235"/>
      <c r="M3" s="235"/>
      <c r="N3" s="235"/>
    </row>
    <row r="4" spans="1:38" s="219" customFormat="1" x14ac:dyDescent="0.2">
      <c r="A4" s="262">
        <v>44531</v>
      </c>
      <c r="B4" s="263">
        <v>33.36</v>
      </c>
      <c r="C4" s="263">
        <v>30.28</v>
      </c>
      <c r="D4" s="263">
        <v>11.796852999999999</v>
      </c>
      <c r="E4" s="232">
        <v>0</v>
      </c>
      <c r="F4" s="235"/>
      <c r="G4" s="264"/>
      <c r="H4" s="235"/>
      <c r="I4" s="235"/>
      <c r="J4" s="235"/>
      <c r="K4" s="235"/>
      <c r="L4" s="235"/>
      <c r="M4" s="235"/>
      <c r="N4" s="235"/>
      <c r="O4" s="206"/>
      <c r="P4" s="206"/>
      <c r="Q4" s="206"/>
      <c r="R4" s="206"/>
      <c r="S4" s="206"/>
      <c r="T4" s="206"/>
      <c r="U4" s="206"/>
      <c r="V4" s="206"/>
      <c r="W4" s="206"/>
      <c r="X4" s="206"/>
      <c r="Y4" s="206"/>
      <c r="Z4" s="206"/>
      <c r="AA4" s="206"/>
      <c r="AB4" s="206"/>
      <c r="AC4" s="206"/>
      <c r="AD4" s="206"/>
      <c r="AE4" s="206"/>
      <c r="AF4" s="206"/>
      <c r="AG4" s="206"/>
      <c r="AH4" s="206"/>
      <c r="AI4" s="206"/>
      <c r="AJ4" s="206"/>
      <c r="AK4" s="206"/>
      <c r="AL4" s="206"/>
    </row>
    <row r="5" spans="1:38" s="206" customFormat="1" x14ac:dyDescent="0.2">
      <c r="A5" s="262">
        <v>44562</v>
      </c>
      <c r="B5" s="263">
        <v>35.442458000000002</v>
      </c>
      <c r="C5" s="263">
        <v>52.602232999999998</v>
      </c>
      <c r="D5" s="263">
        <v>6.7912619999999997</v>
      </c>
      <c r="E5" s="232">
        <v>0</v>
      </c>
      <c r="F5" s="265"/>
      <c r="G5" s="265"/>
      <c r="H5" s="265"/>
      <c r="I5" s="265"/>
      <c r="J5" s="265"/>
      <c r="K5" s="265"/>
      <c r="L5" s="265"/>
      <c r="M5" s="265"/>
      <c r="N5" s="265"/>
      <c r="O5" s="216"/>
      <c r="P5" s="216"/>
    </row>
    <row r="6" spans="1:38" s="206" customFormat="1" ht="15.75" x14ac:dyDescent="0.25">
      <c r="A6" s="262">
        <v>44593</v>
      </c>
      <c r="B6" s="263">
        <v>50.018767999999994</v>
      </c>
      <c r="C6" s="263">
        <v>78.875070999999991</v>
      </c>
      <c r="D6" s="263">
        <v>9.7610089999999996</v>
      </c>
      <c r="E6" s="232">
        <v>0</v>
      </c>
      <c r="F6" s="266"/>
      <c r="G6" s="266"/>
      <c r="H6" s="266"/>
      <c r="I6" s="266"/>
      <c r="J6" s="266"/>
      <c r="K6" s="266"/>
      <c r="L6" s="266"/>
      <c r="M6" s="266"/>
      <c r="N6" s="266"/>
      <c r="O6" s="220"/>
      <c r="P6" s="220"/>
    </row>
    <row r="7" spans="1:38" s="206" customFormat="1" x14ac:dyDescent="0.2">
      <c r="A7" s="262">
        <v>44621</v>
      </c>
      <c r="B7" s="263">
        <v>97.571604999999991</v>
      </c>
      <c r="C7" s="263">
        <v>116.456338</v>
      </c>
      <c r="D7" s="263">
        <v>15.735014999999999</v>
      </c>
      <c r="E7" s="263">
        <v>0</v>
      </c>
      <c r="F7" s="267"/>
      <c r="G7" s="267"/>
      <c r="H7" s="267"/>
      <c r="I7" s="267"/>
      <c r="J7" s="267"/>
      <c r="K7" s="267"/>
      <c r="L7" s="267"/>
      <c r="M7" s="267"/>
      <c r="N7" s="267"/>
      <c r="O7" s="218"/>
      <c r="P7" s="218"/>
    </row>
    <row r="8" spans="1:38" s="206" customFormat="1" x14ac:dyDescent="0.2">
      <c r="A8" s="262">
        <v>44652</v>
      </c>
      <c r="B8" s="263">
        <v>34.753523000000001</v>
      </c>
      <c r="C8" s="263">
        <v>66.753090999999998</v>
      </c>
      <c r="D8" s="263">
        <v>10.094931000000001</v>
      </c>
      <c r="E8" s="263">
        <v>0</v>
      </c>
      <c r="F8" s="267"/>
      <c r="G8" s="267"/>
      <c r="H8" s="267"/>
      <c r="I8" s="267"/>
      <c r="J8" s="267"/>
      <c r="K8" s="267"/>
      <c r="L8" s="267"/>
      <c r="M8" s="267"/>
      <c r="N8" s="267"/>
      <c r="O8" s="218"/>
      <c r="P8" s="218"/>
    </row>
    <row r="9" spans="1:38" s="206" customFormat="1" x14ac:dyDescent="0.2">
      <c r="A9" s="262">
        <v>44682</v>
      </c>
      <c r="B9" s="263">
        <v>51.582639999999998</v>
      </c>
      <c r="C9" s="263">
        <v>43.256408</v>
      </c>
      <c r="D9" s="263">
        <v>4.7068469999999998</v>
      </c>
      <c r="E9" s="263">
        <v>1.3185009999999999</v>
      </c>
      <c r="F9" s="267"/>
      <c r="G9" s="267"/>
      <c r="H9" s="267"/>
      <c r="I9" s="267"/>
      <c r="J9" s="267"/>
      <c r="K9" s="267"/>
      <c r="L9" s="267"/>
      <c r="M9" s="267"/>
      <c r="N9" s="267"/>
      <c r="O9" s="218"/>
      <c r="P9" s="218"/>
    </row>
    <row r="10" spans="1:38" s="206" customFormat="1" x14ac:dyDescent="0.2">
      <c r="A10" s="262">
        <v>44713</v>
      </c>
      <c r="B10" s="263">
        <v>75.957926999999998</v>
      </c>
      <c r="C10" s="263">
        <v>55.359326000000003</v>
      </c>
      <c r="D10" s="263">
        <v>5.3649440000000004</v>
      </c>
      <c r="E10" s="232">
        <v>10.304195999999999</v>
      </c>
      <c r="F10" s="235"/>
      <c r="G10" s="235"/>
      <c r="H10" s="235"/>
      <c r="I10" s="235"/>
      <c r="J10" s="235"/>
      <c r="K10" s="235"/>
      <c r="L10" s="235"/>
      <c r="M10" s="235"/>
      <c r="N10" s="235"/>
    </row>
    <row r="11" spans="1:38" s="206" customFormat="1" x14ac:dyDescent="0.2">
      <c r="A11" s="262">
        <v>44743</v>
      </c>
      <c r="B11" s="263">
        <v>100.931793</v>
      </c>
      <c r="C11" s="263">
        <v>52.827486999999998</v>
      </c>
      <c r="D11" s="263">
        <v>7.1442410000000001</v>
      </c>
      <c r="E11" s="232">
        <v>8.1718860000000006</v>
      </c>
      <c r="F11" s="235"/>
      <c r="H11" s="235"/>
      <c r="I11" s="235"/>
      <c r="J11" s="235"/>
      <c r="K11" s="235"/>
      <c r="L11" s="235"/>
      <c r="M11" s="235"/>
      <c r="N11" s="235"/>
    </row>
    <row r="12" spans="1:38" s="206" customFormat="1" x14ac:dyDescent="0.2">
      <c r="A12" s="262">
        <v>44774</v>
      </c>
      <c r="B12" s="263">
        <v>141.279878</v>
      </c>
      <c r="C12" s="263">
        <v>61.222978000000005</v>
      </c>
      <c r="D12" s="263">
        <v>10.848478999999999</v>
      </c>
      <c r="E12" s="232">
        <v>7.7686999999999999</v>
      </c>
      <c r="F12" s="235"/>
      <c r="G12" s="235"/>
      <c r="H12" s="235"/>
      <c r="I12" s="235"/>
      <c r="J12" s="235"/>
      <c r="K12" s="235"/>
      <c r="L12" s="235"/>
      <c r="M12" s="235"/>
      <c r="N12" s="235"/>
    </row>
    <row r="13" spans="1:38" s="215" customFormat="1" x14ac:dyDescent="0.2">
      <c r="A13" s="262">
        <v>44805</v>
      </c>
      <c r="B13" s="263">
        <v>158.57139900000001</v>
      </c>
      <c r="C13" s="263">
        <v>64.472465999999997</v>
      </c>
      <c r="D13" s="263">
        <v>11.589165000000001</v>
      </c>
      <c r="E13" s="232">
        <v>7.1190940000000005</v>
      </c>
      <c r="F13" s="235"/>
      <c r="G13" s="269"/>
      <c r="H13" s="235"/>
      <c r="I13" s="235"/>
      <c r="J13" s="235"/>
      <c r="K13" s="235"/>
      <c r="L13" s="235"/>
      <c r="M13" s="235"/>
      <c r="N13" s="235"/>
      <c r="O13" s="206"/>
      <c r="P13" s="206"/>
    </row>
    <row r="14" spans="1:38" s="217" customFormat="1" x14ac:dyDescent="0.2">
      <c r="A14" s="262">
        <v>44835</v>
      </c>
      <c r="B14" s="263">
        <v>123.051249</v>
      </c>
      <c r="C14" s="263">
        <v>51.095485000000004</v>
      </c>
      <c r="D14" s="263">
        <v>9.3559060000000009</v>
      </c>
      <c r="E14" s="232">
        <v>4.2366840000000003</v>
      </c>
      <c r="F14" s="235"/>
      <c r="G14" s="233" t="s">
        <v>270</v>
      </c>
      <c r="H14" s="235"/>
      <c r="I14" s="235"/>
      <c r="J14" s="235"/>
      <c r="K14" s="235"/>
      <c r="L14" s="235"/>
      <c r="M14" s="235"/>
      <c r="N14" s="235"/>
      <c r="O14" s="206"/>
      <c r="P14" s="206"/>
      <c r="Q14" s="206"/>
      <c r="R14" s="206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06"/>
      <c r="AD14" s="206"/>
      <c r="AE14" s="206"/>
      <c r="AF14" s="206"/>
      <c r="AG14" s="206"/>
      <c r="AH14" s="206"/>
      <c r="AI14" s="206"/>
      <c r="AJ14" s="206"/>
      <c r="AK14" s="206"/>
      <c r="AL14" s="206"/>
    </row>
    <row r="15" spans="1:38" s="206" customFormat="1" x14ac:dyDescent="0.2">
      <c r="A15" s="262">
        <v>44866</v>
      </c>
      <c r="B15" s="263">
        <v>150.173575</v>
      </c>
      <c r="C15" s="263">
        <v>57.46369</v>
      </c>
      <c r="D15" s="263">
        <v>8.734751000000001</v>
      </c>
      <c r="E15" s="232">
        <v>4.6203810000000001</v>
      </c>
      <c r="F15" s="235"/>
      <c r="G15" s="233" t="s">
        <v>284</v>
      </c>
      <c r="H15" s="235"/>
      <c r="I15" s="235"/>
      <c r="J15" s="235"/>
      <c r="K15" s="235"/>
      <c r="L15" s="235"/>
      <c r="M15" s="235"/>
      <c r="N15" s="235"/>
    </row>
    <row r="16" spans="1:38" s="206" customFormat="1" x14ac:dyDescent="0.2">
      <c r="A16" s="262">
        <v>44896</v>
      </c>
      <c r="B16" s="263">
        <v>269.45340099999999</v>
      </c>
      <c r="C16" s="263">
        <v>88.746221999999989</v>
      </c>
      <c r="D16" s="263">
        <v>11.178750000000001</v>
      </c>
      <c r="E16" s="232">
        <v>6.6865209999999999</v>
      </c>
      <c r="F16" s="235"/>
      <c r="G16" s="235"/>
      <c r="H16" s="235"/>
      <c r="I16" s="235"/>
      <c r="J16" s="235"/>
      <c r="K16" s="235"/>
      <c r="L16" s="235"/>
      <c r="M16" s="235"/>
      <c r="N16" s="235"/>
    </row>
    <row r="17" spans="1:16" s="206" customFormat="1" x14ac:dyDescent="0.2">
      <c r="A17" s="262">
        <v>44927</v>
      </c>
      <c r="B17" s="263">
        <v>68.829569000000006</v>
      </c>
      <c r="C17" s="263">
        <v>57.909928999999998</v>
      </c>
      <c r="D17" s="263">
        <v>6.3419509999999999</v>
      </c>
      <c r="E17" s="232">
        <v>4.92089</v>
      </c>
      <c r="F17" s="235"/>
      <c r="G17" s="235"/>
      <c r="H17" s="235"/>
      <c r="I17" s="235"/>
      <c r="J17" s="235"/>
      <c r="K17" s="235"/>
      <c r="L17" s="235"/>
      <c r="M17" s="235"/>
      <c r="N17" s="235"/>
    </row>
    <row r="18" spans="1:16" s="206" customFormat="1" x14ac:dyDescent="0.2">
      <c r="A18" s="262">
        <v>44958</v>
      </c>
      <c r="B18" s="263">
        <v>86.301860000000005</v>
      </c>
      <c r="C18" s="263">
        <v>102.71728599999999</v>
      </c>
      <c r="D18" s="263">
        <v>9.4863940000000007</v>
      </c>
      <c r="E18" s="232">
        <v>10.508713999999999</v>
      </c>
      <c r="F18" s="235"/>
      <c r="G18" s="235"/>
      <c r="H18" s="235"/>
      <c r="I18" s="235"/>
      <c r="J18" s="235"/>
      <c r="K18" s="235"/>
      <c r="L18" s="235"/>
      <c r="M18" s="235"/>
      <c r="N18" s="235"/>
    </row>
    <row r="19" spans="1:16" s="206" customFormat="1" x14ac:dyDescent="0.2">
      <c r="A19" s="262">
        <v>44986</v>
      </c>
      <c r="B19" s="263">
        <v>120.816678</v>
      </c>
      <c r="C19" s="263">
        <v>144.850956</v>
      </c>
      <c r="D19" s="263">
        <v>12.963640999999999</v>
      </c>
      <c r="E19" s="232">
        <v>18.144922999999999</v>
      </c>
      <c r="F19" s="235"/>
      <c r="G19" s="235"/>
      <c r="H19" s="235"/>
      <c r="I19" s="235"/>
      <c r="J19" s="235"/>
      <c r="K19" s="235"/>
      <c r="L19" s="235"/>
      <c r="M19" s="235"/>
      <c r="N19" s="235"/>
    </row>
    <row r="20" spans="1:16" s="206" customFormat="1" x14ac:dyDescent="0.2">
      <c r="A20" s="262">
        <v>45017</v>
      </c>
      <c r="B20" s="263">
        <v>114.82899499999999</v>
      </c>
      <c r="C20" s="263">
        <v>139.814144</v>
      </c>
      <c r="D20" s="263">
        <v>12.290756</v>
      </c>
      <c r="E20" s="232">
        <v>18.636585999999998</v>
      </c>
      <c r="F20" s="235"/>
      <c r="G20" s="235"/>
      <c r="H20" s="235"/>
      <c r="I20" s="235"/>
      <c r="J20" s="235"/>
      <c r="K20" s="235"/>
      <c r="L20" s="235"/>
      <c r="M20" s="235"/>
      <c r="N20" s="235"/>
    </row>
    <row r="21" spans="1:16" s="206" customFormat="1" x14ac:dyDescent="0.2">
      <c r="A21" s="262">
        <v>45047</v>
      </c>
      <c r="B21" s="232">
        <v>125.955921</v>
      </c>
      <c r="C21" s="232">
        <v>148.39445900000001</v>
      </c>
      <c r="D21" s="232">
        <v>14.757498</v>
      </c>
      <c r="E21" s="232">
        <v>20.265451000000002</v>
      </c>
      <c r="F21" s="235"/>
      <c r="G21" s="235"/>
      <c r="I21" s="235"/>
      <c r="J21" s="235"/>
      <c r="K21" s="235"/>
      <c r="L21" s="235"/>
      <c r="M21" s="235"/>
      <c r="N21" s="235"/>
    </row>
    <row r="22" spans="1:16" s="206" customFormat="1" x14ac:dyDescent="0.2">
      <c r="A22" s="262">
        <v>45078</v>
      </c>
      <c r="B22" s="232">
        <v>135.67371</v>
      </c>
      <c r="C22" s="232">
        <v>149.95506499999999</v>
      </c>
      <c r="D22" s="232">
        <v>15.982978999999998</v>
      </c>
      <c r="E22" s="232">
        <v>22.114099999999997</v>
      </c>
      <c r="F22" s="235"/>
      <c r="G22" s="235"/>
      <c r="H22" s="235"/>
      <c r="I22" s="235"/>
      <c r="J22" s="235"/>
      <c r="K22" s="235"/>
      <c r="L22" s="235"/>
      <c r="M22" s="235"/>
      <c r="N22" s="235"/>
    </row>
    <row r="23" spans="1:16" s="206" customFormat="1" x14ac:dyDescent="0.2">
      <c r="A23" s="262">
        <v>45108</v>
      </c>
      <c r="B23" s="232">
        <v>157.43176300000002</v>
      </c>
      <c r="C23" s="232">
        <v>164.716938</v>
      </c>
      <c r="D23" s="232">
        <v>14.875856000000001</v>
      </c>
      <c r="E23" s="232">
        <v>26.089651</v>
      </c>
      <c r="F23" s="235"/>
      <c r="G23" s="235"/>
      <c r="H23" s="235"/>
      <c r="I23" s="235"/>
      <c r="J23" s="235"/>
      <c r="K23" s="235"/>
      <c r="L23" s="235"/>
      <c r="M23" s="235"/>
      <c r="N23" s="235"/>
    </row>
    <row r="24" spans="1:16" s="206" customFormat="1" x14ac:dyDescent="0.2">
      <c r="A24" s="262">
        <v>45139</v>
      </c>
      <c r="B24" s="232">
        <v>204.99804</v>
      </c>
      <c r="C24" s="232">
        <v>212.46531999999996</v>
      </c>
      <c r="D24" s="232">
        <v>16.177039999999998</v>
      </c>
      <c r="E24" s="232">
        <v>32.876120000000007</v>
      </c>
      <c r="F24" s="235"/>
      <c r="G24" s="235"/>
      <c r="H24" s="235"/>
      <c r="I24" s="235"/>
      <c r="J24" s="235"/>
      <c r="K24" s="235"/>
      <c r="L24" s="235"/>
      <c r="M24" s="235"/>
      <c r="N24" s="235"/>
    </row>
    <row r="25" spans="1:16" s="206" customFormat="1" x14ac:dyDescent="0.2"/>
    <row r="26" spans="1:16" s="206" customFormat="1" x14ac:dyDescent="0.2"/>
    <row r="27" spans="1:16" s="206" customFormat="1" x14ac:dyDescent="0.2"/>
    <row r="28" spans="1:16" s="206" customFormat="1" x14ac:dyDescent="0.2">
      <c r="A28" s="212"/>
      <c r="B28" s="212"/>
      <c r="C28" s="212"/>
      <c r="D28" s="212"/>
      <c r="E28" s="212"/>
      <c r="F28" s="212"/>
      <c r="G28" s="212"/>
      <c r="H28" s="212"/>
      <c r="I28" s="212"/>
      <c r="J28" s="212"/>
      <c r="K28" s="212"/>
      <c r="L28" s="212"/>
      <c r="M28" s="212"/>
      <c r="N28" s="212"/>
      <c r="O28" s="212"/>
      <c r="P28" s="212"/>
    </row>
    <row r="29" spans="1:16" s="206" customFormat="1" x14ac:dyDescent="0.2">
      <c r="A29" s="212"/>
      <c r="B29" s="212"/>
      <c r="C29" s="212"/>
      <c r="D29" s="212"/>
      <c r="E29" s="212"/>
      <c r="F29" s="212"/>
      <c r="G29" s="212"/>
      <c r="H29" s="212"/>
      <c r="I29" s="212"/>
      <c r="J29" s="212"/>
      <c r="K29" s="212"/>
      <c r="L29" s="212"/>
      <c r="M29" s="212"/>
      <c r="N29" s="212"/>
      <c r="O29" s="212"/>
      <c r="P29" s="212"/>
    </row>
    <row r="30" spans="1:16" s="206" customFormat="1" x14ac:dyDescent="0.2">
      <c r="A30" s="212"/>
      <c r="B30" s="212"/>
      <c r="C30" s="212"/>
      <c r="D30" s="212"/>
      <c r="E30" s="212"/>
      <c r="F30" s="212"/>
      <c r="G30" s="212"/>
      <c r="H30" s="212"/>
      <c r="I30" s="212"/>
      <c r="J30" s="212"/>
      <c r="K30" s="212"/>
      <c r="L30" s="212"/>
      <c r="M30" s="212"/>
      <c r="N30" s="212"/>
      <c r="O30" s="212"/>
      <c r="P30" s="212"/>
    </row>
    <row r="31" spans="1:16" s="206" customFormat="1" x14ac:dyDescent="0.2">
      <c r="A31" s="212"/>
      <c r="B31" s="212"/>
      <c r="C31" s="212"/>
      <c r="D31" s="212"/>
      <c r="E31" s="212"/>
      <c r="F31" s="212"/>
      <c r="G31" s="212"/>
      <c r="H31" s="212"/>
      <c r="I31" s="212"/>
      <c r="J31" s="212"/>
      <c r="K31" s="212"/>
      <c r="L31" s="212"/>
      <c r="M31" s="212"/>
      <c r="N31" s="212"/>
      <c r="O31" s="212"/>
      <c r="P31" s="212"/>
    </row>
    <row r="32" spans="1:16" s="206" customFormat="1" x14ac:dyDescent="0.2">
      <c r="A32" s="212"/>
      <c r="B32" s="212"/>
      <c r="C32" s="212"/>
      <c r="D32" s="212"/>
      <c r="E32" s="212"/>
      <c r="F32" s="212"/>
      <c r="G32" s="212"/>
      <c r="H32" s="212"/>
      <c r="I32" s="212"/>
      <c r="J32" s="212"/>
      <c r="K32" s="212"/>
      <c r="L32" s="212"/>
      <c r="M32" s="212"/>
      <c r="N32" s="212"/>
      <c r="O32" s="212"/>
      <c r="P32" s="212"/>
    </row>
    <row r="33" spans="1:16" s="206" customFormat="1" x14ac:dyDescent="0.2">
      <c r="A33" s="212"/>
      <c r="B33" s="212"/>
      <c r="C33" s="212"/>
      <c r="D33" s="212"/>
      <c r="E33" s="212"/>
      <c r="F33" s="212"/>
      <c r="G33" s="212"/>
      <c r="H33" s="212"/>
      <c r="I33" s="212"/>
      <c r="J33" s="212"/>
      <c r="K33" s="212"/>
      <c r="L33" s="212"/>
      <c r="M33" s="212"/>
      <c r="N33" s="212"/>
      <c r="O33" s="212"/>
      <c r="P33" s="212"/>
    </row>
    <row r="34" spans="1:16" s="206" customFormat="1" x14ac:dyDescent="0.2">
      <c r="A34" s="212"/>
      <c r="B34" s="212"/>
      <c r="C34" s="212"/>
      <c r="D34" s="212"/>
      <c r="E34" s="212"/>
      <c r="F34" s="212"/>
      <c r="G34" s="212"/>
      <c r="H34" s="212"/>
      <c r="I34" s="212"/>
      <c r="J34" s="212"/>
      <c r="K34" s="212"/>
      <c r="L34" s="212"/>
      <c r="M34" s="212"/>
      <c r="N34" s="212"/>
      <c r="O34" s="212"/>
      <c r="P34" s="212"/>
    </row>
    <row r="35" spans="1:16" s="206" customFormat="1" x14ac:dyDescent="0.2">
      <c r="A35" s="212"/>
      <c r="B35" s="212"/>
      <c r="C35" s="212"/>
      <c r="D35" s="212"/>
      <c r="E35" s="212"/>
      <c r="F35" s="212"/>
      <c r="G35" s="212"/>
      <c r="H35" s="212"/>
      <c r="I35" s="212"/>
      <c r="J35" s="212"/>
      <c r="K35" s="212"/>
      <c r="L35" s="212"/>
      <c r="M35" s="212"/>
      <c r="N35" s="212"/>
      <c r="O35" s="212"/>
      <c r="P35" s="212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4"/>
  <sheetViews>
    <sheetView view="pageBreakPreview" zoomScale="80" zoomScaleNormal="57" workbookViewId="0"/>
  </sheetViews>
  <sheetFormatPr defaultColWidth="8.85546875" defaultRowHeight="15" x14ac:dyDescent="0.25"/>
  <cols>
    <col min="1" max="1" width="8.85546875" style="18"/>
    <col min="2" max="5" width="25.28515625" style="18" customWidth="1"/>
    <col min="6" max="6" width="20.28515625" style="18" customWidth="1"/>
    <col min="7" max="7" width="8.85546875" style="18" customWidth="1"/>
    <col min="8" max="16384" width="8.85546875" style="18"/>
  </cols>
  <sheetData>
    <row r="1" spans="1:6" ht="23.25" x14ac:dyDescent="0.25">
      <c r="A1" s="16" t="s">
        <v>27</v>
      </c>
      <c r="B1" s="17"/>
      <c r="C1" s="17"/>
      <c r="D1" s="17"/>
      <c r="E1" s="17"/>
      <c r="F1" s="17"/>
    </row>
    <row r="2" spans="1:6" x14ac:dyDescent="0.25">
      <c r="A2" s="19"/>
      <c r="B2" s="20"/>
      <c r="C2" s="20"/>
      <c r="D2" s="20"/>
      <c r="E2" s="20"/>
      <c r="F2" s="20"/>
    </row>
    <row r="3" spans="1:6" ht="30" x14ac:dyDescent="0.25">
      <c r="A3" s="15" t="s">
        <v>22</v>
      </c>
      <c r="B3" s="22" t="s">
        <v>23</v>
      </c>
      <c r="C3" s="22" t="s">
        <v>24</v>
      </c>
      <c r="D3" s="22" t="s">
        <v>25</v>
      </c>
      <c r="E3" s="22" t="s">
        <v>26</v>
      </c>
      <c r="F3" s="22" t="s">
        <v>28</v>
      </c>
    </row>
    <row r="4" spans="1:6" x14ac:dyDescent="0.25">
      <c r="A4" s="13">
        <v>44197</v>
      </c>
      <c r="B4" s="21">
        <v>4.82</v>
      </c>
      <c r="C4" s="21">
        <v>3.46</v>
      </c>
      <c r="D4" s="21">
        <v>6.83</v>
      </c>
      <c r="E4" s="21">
        <v>4.29</v>
      </c>
      <c r="F4" s="20">
        <v>4</v>
      </c>
    </row>
    <row r="5" spans="1:6" x14ac:dyDescent="0.25">
      <c r="A5" s="13">
        <v>44228</v>
      </c>
      <c r="B5" s="21">
        <v>7.41</v>
      </c>
      <c r="C5" s="21">
        <v>8.69</v>
      </c>
      <c r="D5" s="21">
        <v>7.32</v>
      </c>
      <c r="E5" s="21">
        <v>6.05</v>
      </c>
      <c r="F5" s="20">
        <v>4</v>
      </c>
    </row>
    <row r="6" spans="1:6" x14ac:dyDescent="0.25">
      <c r="A6" s="14">
        <v>44256</v>
      </c>
      <c r="B6" s="21">
        <v>7.43</v>
      </c>
      <c r="C6" s="21">
        <v>7.94</v>
      </c>
      <c r="D6" s="21">
        <v>8.61</v>
      </c>
      <c r="E6" s="21">
        <v>5.43</v>
      </c>
      <c r="F6" s="20">
        <v>4</v>
      </c>
    </row>
    <row r="7" spans="1:6" x14ac:dyDescent="0.25">
      <c r="A7" s="14">
        <v>44287</v>
      </c>
      <c r="B7" s="21">
        <v>6.75</v>
      </c>
      <c r="C7" s="21">
        <v>6.76</v>
      </c>
      <c r="D7" s="21">
        <v>8.3699999999999992</v>
      </c>
      <c r="E7" s="21">
        <v>4.5199999999999996</v>
      </c>
      <c r="F7" s="20">
        <v>4</v>
      </c>
    </row>
    <row r="8" spans="1:6" x14ac:dyDescent="0.25">
      <c r="A8" s="14">
        <v>44317</v>
      </c>
      <c r="B8" s="21">
        <v>10.24</v>
      </c>
      <c r="C8" s="21">
        <v>14.33</v>
      </c>
      <c r="D8" s="21">
        <v>9.76</v>
      </c>
      <c r="E8" s="21">
        <v>5.4</v>
      </c>
      <c r="F8" s="20">
        <v>4</v>
      </c>
    </row>
    <row r="9" spans="1:6" x14ac:dyDescent="0.25">
      <c r="A9" s="14">
        <v>44348</v>
      </c>
      <c r="B9" s="21">
        <v>9.1199999999999992</v>
      </c>
      <c r="C9" s="21">
        <v>12.81</v>
      </c>
      <c r="D9" s="21">
        <v>9.4700000000000006</v>
      </c>
      <c r="E9" s="21">
        <v>3.3</v>
      </c>
      <c r="F9" s="20">
        <v>4</v>
      </c>
    </row>
    <row r="10" spans="1:6" x14ac:dyDescent="0.25">
      <c r="A10" s="14">
        <v>44378</v>
      </c>
      <c r="B10" s="21">
        <v>5.24</v>
      </c>
      <c r="C10" s="21">
        <v>2.99</v>
      </c>
      <c r="D10" s="21">
        <v>10.66</v>
      </c>
      <c r="E10" s="21">
        <v>1.57</v>
      </c>
      <c r="F10" s="20">
        <v>4</v>
      </c>
    </row>
    <row r="11" spans="1:6" x14ac:dyDescent="0.25">
      <c r="A11" s="14">
        <v>44409</v>
      </c>
      <c r="B11" s="21">
        <v>7.94</v>
      </c>
      <c r="C11" s="21">
        <v>9.5299999999999994</v>
      </c>
      <c r="D11" s="21">
        <v>9.9499999999999993</v>
      </c>
      <c r="E11" s="21">
        <v>3.13</v>
      </c>
      <c r="F11" s="20">
        <v>4</v>
      </c>
    </row>
    <row r="12" spans="1:6" x14ac:dyDescent="0.25">
      <c r="A12" s="14">
        <v>44440</v>
      </c>
      <c r="B12" s="21">
        <v>11.43</v>
      </c>
      <c r="C12" s="21">
        <v>20</v>
      </c>
      <c r="D12" s="21">
        <v>6.9</v>
      </c>
      <c r="E12" s="21">
        <v>5.98</v>
      </c>
      <c r="F12" s="20">
        <v>4</v>
      </c>
    </row>
    <row r="13" spans="1:6" x14ac:dyDescent="0.25">
      <c r="A13" s="14">
        <v>44470</v>
      </c>
      <c r="B13" s="21">
        <v>13.37</v>
      </c>
      <c r="C13" s="21">
        <v>24.06</v>
      </c>
      <c r="D13" s="21">
        <v>8.67</v>
      </c>
      <c r="E13" s="21">
        <v>5.1100000000000003</v>
      </c>
      <c r="F13" s="20">
        <v>4</v>
      </c>
    </row>
    <row r="14" spans="1:6" x14ac:dyDescent="0.25">
      <c r="A14" s="14">
        <v>44501</v>
      </c>
      <c r="B14" s="21">
        <v>8.32</v>
      </c>
      <c r="C14" s="21">
        <v>10.02</v>
      </c>
      <c r="D14" s="21">
        <v>8.39</v>
      </c>
      <c r="E14" s="21">
        <v>5.58</v>
      </c>
      <c r="F14" s="20">
        <v>4</v>
      </c>
    </row>
    <row r="15" spans="1:6" x14ac:dyDescent="0.25">
      <c r="A15" s="14">
        <v>44531</v>
      </c>
      <c r="B15" s="21">
        <v>8.7799999999999994</v>
      </c>
      <c r="C15" s="21">
        <v>8.31</v>
      </c>
      <c r="D15" s="21">
        <v>8.16</v>
      </c>
      <c r="E15" s="21">
        <v>10.3</v>
      </c>
      <c r="F15" s="20">
        <v>4</v>
      </c>
    </row>
    <row r="16" spans="1:6" x14ac:dyDescent="0.25">
      <c r="A16" s="14">
        <v>44562</v>
      </c>
      <c r="B16" s="21">
        <v>8.3699999999999992</v>
      </c>
      <c r="C16" s="21">
        <v>8.23</v>
      </c>
      <c r="D16" s="21">
        <v>8.59</v>
      </c>
      <c r="E16" s="21">
        <v>8.1</v>
      </c>
      <c r="F16" s="20">
        <v>4</v>
      </c>
    </row>
    <row r="17" spans="1:8" x14ac:dyDescent="0.25">
      <c r="A17" s="14">
        <v>44593</v>
      </c>
      <c r="B17" s="21">
        <v>12.28</v>
      </c>
      <c r="C17" s="21">
        <v>12.44</v>
      </c>
      <c r="D17" s="21">
        <v>9.91</v>
      </c>
      <c r="E17" s="21">
        <v>15.32</v>
      </c>
      <c r="F17" s="20">
        <v>4</v>
      </c>
      <c r="H17" s="11" t="s">
        <v>20</v>
      </c>
    </row>
    <row r="18" spans="1:8" x14ac:dyDescent="0.25">
      <c r="A18" s="14">
        <v>44621</v>
      </c>
      <c r="B18" s="25">
        <v>139.03</v>
      </c>
      <c r="C18" s="25">
        <v>113.4</v>
      </c>
      <c r="D18" s="25">
        <v>258.08999999999997</v>
      </c>
      <c r="E18" s="25">
        <v>60.94</v>
      </c>
      <c r="F18" s="20">
        <v>4</v>
      </c>
    </row>
    <row r="19" spans="1:8" x14ac:dyDescent="0.25">
      <c r="A19" s="14">
        <v>44652</v>
      </c>
      <c r="B19" s="21">
        <v>19.84</v>
      </c>
      <c r="C19" s="21">
        <v>36.82</v>
      </c>
      <c r="D19" s="21">
        <v>6.69</v>
      </c>
      <c r="E19" s="21">
        <v>15.8</v>
      </c>
      <c r="F19" s="20">
        <v>4</v>
      </c>
    </row>
    <row r="20" spans="1:8" x14ac:dyDescent="0.25">
      <c r="A20" s="14">
        <v>44682</v>
      </c>
      <c r="B20" s="21">
        <v>2.54</v>
      </c>
      <c r="C20" s="21">
        <v>9.73</v>
      </c>
      <c r="D20" s="21">
        <v>-0.62</v>
      </c>
      <c r="E20" s="21">
        <v>-3.43</v>
      </c>
      <c r="F20" s="20">
        <v>4</v>
      </c>
    </row>
    <row r="21" spans="1:8" x14ac:dyDescent="0.25">
      <c r="A21" s="14">
        <v>44713</v>
      </c>
      <c r="B21" s="21">
        <v>-3.35</v>
      </c>
      <c r="C21" s="21">
        <v>-8.1999999999999993</v>
      </c>
      <c r="D21" s="21">
        <v>-3.94</v>
      </c>
      <c r="E21" s="21">
        <v>5.38</v>
      </c>
      <c r="F21" s="20">
        <v>4</v>
      </c>
    </row>
    <row r="22" spans="1:8" x14ac:dyDescent="0.25">
      <c r="A22" s="14">
        <v>44743</v>
      </c>
      <c r="B22" s="21">
        <v>-3.34</v>
      </c>
      <c r="C22" s="21">
        <v>-9.5500000000000007</v>
      </c>
      <c r="D22" s="21">
        <v>-4.3099999999999996</v>
      </c>
      <c r="E22" s="21">
        <v>8.39</v>
      </c>
      <c r="F22" s="20">
        <v>4</v>
      </c>
    </row>
    <row r="23" spans="1:8" x14ac:dyDescent="0.25">
      <c r="A23" s="14">
        <v>44774</v>
      </c>
      <c r="B23" s="21">
        <v>-1.17</v>
      </c>
      <c r="C23" s="21">
        <v>-2.78</v>
      </c>
      <c r="D23" s="21">
        <v>-0.65</v>
      </c>
      <c r="E23" s="21">
        <v>0.42</v>
      </c>
      <c r="F23" s="20">
        <v>4</v>
      </c>
    </row>
    <row r="24" spans="1:8" x14ac:dyDescent="0.25">
      <c r="A24" s="14">
        <v>44805</v>
      </c>
      <c r="B24" s="21">
        <v>3.78</v>
      </c>
      <c r="C24" s="21">
        <v>0.84</v>
      </c>
      <c r="D24" s="21">
        <v>0.86</v>
      </c>
      <c r="E24" s="21">
        <v>12.24</v>
      </c>
      <c r="F24" s="20">
        <v>4</v>
      </c>
    </row>
    <row r="25" spans="1:8" x14ac:dyDescent="0.25">
      <c r="A25" s="14">
        <v>44835</v>
      </c>
      <c r="B25" s="21">
        <v>1.56</v>
      </c>
      <c r="C25" s="21">
        <v>-0.6</v>
      </c>
      <c r="D25" s="21">
        <v>-0.45</v>
      </c>
      <c r="E25" s="21">
        <v>7.8</v>
      </c>
      <c r="F25" s="20">
        <v>4</v>
      </c>
    </row>
    <row r="26" spans="1:8" x14ac:dyDescent="0.25">
      <c r="A26" s="14">
        <v>44866</v>
      </c>
      <c r="B26" s="21">
        <v>1.18</v>
      </c>
      <c r="C26" s="21">
        <v>-0.26</v>
      </c>
      <c r="D26" s="21">
        <v>0.21</v>
      </c>
      <c r="E26" s="21">
        <v>4.72</v>
      </c>
      <c r="F26" s="20">
        <v>4</v>
      </c>
    </row>
    <row r="27" spans="1:8" x14ac:dyDescent="0.25">
      <c r="A27" s="14">
        <v>44896</v>
      </c>
      <c r="B27" s="21">
        <v>5.69</v>
      </c>
      <c r="C27" s="21">
        <v>-0.24</v>
      </c>
      <c r="D27" s="21">
        <v>0.75</v>
      </c>
      <c r="E27" s="21">
        <v>22.42</v>
      </c>
      <c r="F27" s="20">
        <v>4</v>
      </c>
    </row>
    <row r="28" spans="1:8" x14ac:dyDescent="0.25">
      <c r="A28" s="14">
        <v>44927</v>
      </c>
      <c r="B28" s="21">
        <v>6.51</v>
      </c>
      <c r="C28" s="21">
        <v>6.7</v>
      </c>
      <c r="D28" s="21">
        <v>2.78</v>
      </c>
      <c r="E28" s="21">
        <v>11.52</v>
      </c>
      <c r="F28" s="20">
        <v>4</v>
      </c>
    </row>
    <row r="29" spans="1:8" x14ac:dyDescent="0.25">
      <c r="A29" s="14">
        <v>44958</v>
      </c>
      <c r="B29" s="21">
        <v>3.18</v>
      </c>
      <c r="C29" s="21">
        <v>2.7</v>
      </c>
      <c r="D29" s="21">
        <v>-0.85</v>
      </c>
      <c r="E29" s="21">
        <v>9.59</v>
      </c>
      <c r="F29" s="20">
        <v>4</v>
      </c>
    </row>
    <row r="30" spans="1:8" x14ac:dyDescent="0.25">
      <c r="A30" s="13">
        <v>44986</v>
      </c>
      <c r="B30" s="21">
        <v>3.62</v>
      </c>
      <c r="C30" s="21">
        <v>-0.5</v>
      </c>
      <c r="D30" s="21">
        <v>1.27</v>
      </c>
      <c r="E30" s="21">
        <v>12.47</v>
      </c>
      <c r="F30" s="20">
        <v>4</v>
      </c>
    </row>
    <row r="31" spans="1:8" x14ac:dyDescent="0.25">
      <c r="A31" s="13">
        <v>45017</v>
      </c>
      <c r="B31" s="21">
        <v>4.24</v>
      </c>
      <c r="C31" s="21">
        <v>1.1299999999999999</v>
      </c>
      <c r="D31" s="21">
        <v>1.94</v>
      </c>
      <c r="E31" s="21">
        <v>11.69</v>
      </c>
      <c r="F31" s="20">
        <v>4</v>
      </c>
    </row>
    <row r="32" spans="1:8" x14ac:dyDescent="0.25">
      <c r="A32" s="13">
        <v>45047</v>
      </c>
      <c r="B32" s="21">
        <v>5.1100000000000003</v>
      </c>
      <c r="C32" s="21">
        <v>-1.18</v>
      </c>
      <c r="D32" s="21">
        <v>4.66</v>
      </c>
      <c r="E32" s="21">
        <v>15.03</v>
      </c>
      <c r="F32" s="20">
        <v>4</v>
      </c>
    </row>
    <row r="33" spans="1:6" x14ac:dyDescent="0.25">
      <c r="A33" s="13">
        <v>45078</v>
      </c>
      <c r="B33" s="21">
        <v>5.56</v>
      </c>
      <c r="C33" s="21">
        <v>4.93</v>
      </c>
      <c r="D33" s="21">
        <v>6.14</v>
      </c>
      <c r="E33" s="21">
        <v>5.82</v>
      </c>
      <c r="F33" s="20">
        <v>4</v>
      </c>
    </row>
    <row r="34" spans="1:6" x14ac:dyDescent="0.25">
      <c r="A34" s="13">
        <v>45108</v>
      </c>
      <c r="B34" s="21">
        <v>12.2</v>
      </c>
      <c r="C34" s="21">
        <v>16.149999999999999</v>
      </c>
      <c r="D34" s="21">
        <v>12.44</v>
      </c>
      <c r="E34" s="21">
        <v>6.95</v>
      </c>
      <c r="F34" s="20">
        <v>4</v>
      </c>
    </row>
  </sheetData>
  <pageMargins left="0.7" right="0.7" top="0.75" bottom="0.75" header="0.3" footer="0.3"/>
  <pageSetup scale="47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6"/>
  <sheetViews>
    <sheetView view="pageBreakPreview" zoomScale="80" zoomScaleNormal="80" zoomScaleSheetLayoutView="80" workbookViewId="0"/>
  </sheetViews>
  <sheetFormatPr defaultRowHeight="12.75" x14ac:dyDescent="0.2"/>
  <cols>
    <col min="1" max="1" width="12.140625" style="221" customWidth="1"/>
    <col min="2" max="2" width="22.85546875" style="221" customWidth="1"/>
    <col min="3" max="3" width="23.85546875" style="221" customWidth="1"/>
    <col min="4" max="12" width="8.85546875" style="221"/>
    <col min="13" max="13" width="10.5703125" style="221" customWidth="1"/>
    <col min="14" max="238" width="8.85546875" style="221"/>
    <col min="239" max="239" width="16.7109375" style="221" customWidth="1"/>
    <col min="240" max="248" width="8.85546875" style="221"/>
    <col min="249" max="250" width="8.7109375" style="221" customWidth="1"/>
    <col min="251" max="256" width="8.85546875" style="221"/>
    <col min="257" max="257" width="11.7109375" style="221" customWidth="1"/>
    <col min="258" max="494" width="8.85546875" style="221"/>
    <col min="495" max="495" width="16.7109375" style="221" customWidth="1"/>
    <col min="496" max="504" width="8.85546875" style="221"/>
    <col min="505" max="506" width="8.7109375" style="221" customWidth="1"/>
    <col min="507" max="512" width="8.85546875" style="221"/>
    <col min="513" max="513" width="11.7109375" style="221" customWidth="1"/>
    <col min="514" max="750" width="8.85546875" style="221"/>
    <col min="751" max="751" width="16.7109375" style="221" customWidth="1"/>
    <col min="752" max="760" width="8.85546875" style="221"/>
    <col min="761" max="762" width="8.7109375" style="221" customWidth="1"/>
    <col min="763" max="768" width="8.85546875" style="221"/>
    <col min="769" max="769" width="11.7109375" style="221" customWidth="1"/>
    <col min="770" max="1006" width="8.85546875" style="221"/>
    <col min="1007" max="1007" width="16.7109375" style="221" customWidth="1"/>
    <col min="1008" max="1016" width="8.85546875" style="221"/>
    <col min="1017" max="1018" width="8.7109375" style="221" customWidth="1"/>
    <col min="1019" max="1024" width="8.85546875" style="221"/>
    <col min="1025" max="1025" width="11.7109375" style="221" customWidth="1"/>
    <col min="1026" max="1262" width="8.85546875" style="221"/>
    <col min="1263" max="1263" width="16.7109375" style="221" customWidth="1"/>
    <col min="1264" max="1272" width="8.85546875" style="221"/>
    <col min="1273" max="1274" width="8.7109375" style="221" customWidth="1"/>
    <col min="1275" max="1280" width="8.85546875" style="221"/>
    <col min="1281" max="1281" width="11.7109375" style="221" customWidth="1"/>
    <col min="1282" max="1518" width="8.85546875" style="221"/>
    <col min="1519" max="1519" width="16.7109375" style="221" customWidth="1"/>
    <col min="1520" max="1528" width="8.85546875" style="221"/>
    <col min="1529" max="1530" width="8.7109375" style="221" customWidth="1"/>
    <col min="1531" max="1536" width="8.85546875" style="221"/>
    <col min="1537" max="1537" width="11.7109375" style="221" customWidth="1"/>
    <col min="1538" max="1774" width="8.85546875" style="221"/>
    <col min="1775" max="1775" width="16.7109375" style="221" customWidth="1"/>
    <col min="1776" max="1784" width="8.85546875" style="221"/>
    <col min="1785" max="1786" width="8.7109375" style="221" customWidth="1"/>
    <col min="1787" max="1792" width="8.85546875" style="221"/>
    <col min="1793" max="1793" width="11.7109375" style="221" customWidth="1"/>
    <col min="1794" max="2030" width="8.85546875" style="221"/>
    <col min="2031" max="2031" width="16.7109375" style="221" customWidth="1"/>
    <col min="2032" max="2040" width="8.85546875" style="221"/>
    <col min="2041" max="2042" width="8.7109375" style="221" customWidth="1"/>
    <col min="2043" max="2048" width="8.85546875" style="221"/>
    <col min="2049" max="2049" width="11.7109375" style="221" customWidth="1"/>
    <col min="2050" max="2286" width="8.85546875" style="221"/>
    <col min="2287" max="2287" width="16.7109375" style="221" customWidth="1"/>
    <col min="2288" max="2296" width="8.85546875" style="221"/>
    <col min="2297" max="2298" width="8.7109375" style="221" customWidth="1"/>
    <col min="2299" max="2304" width="8.85546875" style="221"/>
    <col min="2305" max="2305" width="11.7109375" style="221" customWidth="1"/>
    <col min="2306" max="2542" width="8.85546875" style="221"/>
    <col min="2543" max="2543" width="16.7109375" style="221" customWidth="1"/>
    <col min="2544" max="2552" width="8.85546875" style="221"/>
    <col min="2553" max="2554" width="8.7109375" style="221" customWidth="1"/>
    <col min="2555" max="2560" width="8.85546875" style="221"/>
    <col min="2561" max="2561" width="11.7109375" style="221" customWidth="1"/>
    <col min="2562" max="2798" width="8.85546875" style="221"/>
    <col min="2799" max="2799" width="16.7109375" style="221" customWidth="1"/>
    <col min="2800" max="2808" width="8.85546875" style="221"/>
    <col min="2809" max="2810" width="8.7109375" style="221" customWidth="1"/>
    <col min="2811" max="2816" width="8.85546875" style="221"/>
    <col min="2817" max="2817" width="11.7109375" style="221" customWidth="1"/>
    <col min="2818" max="3054" width="8.85546875" style="221"/>
    <col min="3055" max="3055" width="16.7109375" style="221" customWidth="1"/>
    <col min="3056" max="3064" width="8.85546875" style="221"/>
    <col min="3065" max="3066" width="8.7109375" style="221" customWidth="1"/>
    <col min="3067" max="3072" width="8.85546875" style="221"/>
    <col min="3073" max="3073" width="11.7109375" style="221" customWidth="1"/>
    <col min="3074" max="3310" width="8.85546875" style="221"/>
    <col min="3311" max="3311" width="16.7109375" style="221" customWidth="1"/>
    <col min="3312" max="3320" width="8.85546875" style="221"/>
    <col min="3321" max="3322" width="8.7109375" style="221" customWidth="1"/>
    <col min="3323" max="3328" width="8.85546875" style="221"/>
    <col min="3329" max="3329" width="11.7109375" style="221" customWidth="1"/>
    <col min="3330" max="3566" width="8.85546875" style="221"/>
    <col min="3567" max="3567" width="16.7109375" style="221" customWidth="1"/>
    <col min="3568" max="3576" width="8.85546875" style="221"/>
    <col min="3577" max="3578" width="8.7109375" style="221" customWidth="1"/>
    <col min="3579" max="3584" width="8.85546875" style="221"/>
    <col min="3585" max="3585" width="11.7109375" style="221" customWidth="1"/>
    <col min="3586" max="3822" width="8.85546875" style="221"/>
    <col min="3823" max="3823" width="16.7109375" style="221" customWidth="1"/>
    <col min="3824" max="3832" width="8.85546875" style="221"/>
    <col min="3833" max="3834" width="8.7109375" style="221" customWidth="1"/>
    <col min="3835" max="3840" width="8.85546875" style="221"/>
    <col min="3841" max="3841" width="11.7109375" style="221" customWidth="1"/>
    <col min="3842" max="4078" width="8.85546875" style="221"/>
    <col min="4079" max="4079" width="16.7109375" style="221" customWidth="1"/>
    <col min="4080" max="4088" width="8.85546875" style="221"/>
    <col min="4089" max="4090" width="8.7109375" style="221" customWidth="1"/>
    <col min="4091" max="4096" width="8.85546875" style="221"/>
    <col min="4097" max="4097" width="11.7109375" style="221" customWidth="1"/>
    <col min="4098" max="4334" width="8.85546875" style="221"/>
    <col min="4335" max="4335" width="16.7109375" style="221" customWidth="1"/>
    <col min="4336" max="4344" width="8.85546875" style="221"/>
    <col min="4345" max="4346" width="8.7109375" style="221" customWidth="1"/>
    <col min="4347" max="4352" width="8.85546875" style="221"/>
    <col min="4353" max="4353" width="11.7109375" style="221" customWidth="1"/>
    <col min="4354" max="4590" width="8.85546875" style="221"/>
    <col min="4591" max="4591" width="16.7109375" style="221" customWidth="1"/>
    <col min="4592" max="4600" width="8.85546875" style="221"/>
    <col min="4601" max="4602" width="8.7109375" style="221" customWidth="1"/>
    <col min="4603" max="4608" width="8.85546875" style="221"/>
    <col min="4609" max="4609" width="11.7109375" style="221" customWidth="1"/>
    <col min="4610" max="4846" width="8.85546875" style="221"/>
    <col min="4847" max="4847" width="16.7109375" style="221" customWidth="1"/>
    <col min="4848" max="4856" width="8.85546875" style="221"/>
    <col min="4857" max="4858" width="8.7109375" style="221" customWidth="1"/>
    <col min="4859" max="4864" width="8.85546875" style="221"/>
    <col min="4865" max="4865" width="11.7109375" style="221" customWidth="1"/>
    <col min="4866" max="5102" width="8.85546875" style="221"/>
    <col min="5103" max="5103" width="16.7109375" style="221" customWidth="1"/>
    <col min="5104" max="5112" width="8.85546875" style="221"/>
    <col min="5113" max="5114" width="8.7109375" style="221" customWidth="1"/>
    <col min="5115" max="5120" width="8.85546875" style="221"/>
    <col min="5121" max="5121" width="11.7109375" style="221" customWidth="1"/>
    <col min="5122" max="5358" width="8.85546875" style="221"/>
    <col min="5359" max="5359" width="16.7109375" style="221" customWidth="1"/>
    <col min="5360" max="5368" width="8.85546875" style="221"/>
    <col min="5369" max="5370" width="8.7109375" style="221" customWidth="1"/>
    <col min="5371" max="5376" width="8.85546875" style="221"/>
    <col min="5377" max="5377" width="11.7109375" style="221" customWidth="1"/>
    <col min="5378" max="5614" width="8.85546875" style="221"/>
    <col min="5615" max="5615" width="16.7109375" style="221" customWidth="1"/>
    <col min="5616" max="5624" width="8.85546875" style="221"/>
    <col min="5625" max="5626" width="8.7109375" style="221" customWidth="1"/>
    <col min="5627" max="5632" width="8.85546875" style="221"/>
    <col min="5633" max="5633" width="11.7109375" style="221" customWidth="1"/>
    <col min="5634" max="5870" width="8.85546875" style="221"/>
    <col min="5871" max="5871" width="16.7109375" style="221" customWidth="1"/>
    <col min="5872" max="5880" width="8.85546875" style="221"/>
    <col min="5881" max="5882" width="8.7109375" style="221" customWidth="1"/>
    <col min="5883" max="5888" width="8.85546875" style="221"/>
    <col min="5889" max="5889" width="11.7109375" style="221" customWidth="1"/>
    <col min="5890" max="6126" width="8.85546875" style="221"/>
    <col min="6127" max="6127" width="16.7109375" style="221" customWidth="1"/>
    <col min="6128" max="6136" width="8.85546875" style="221"/>
    <col min="6137" max="6138" width="8.7109375" style="221" customWidth="1"/>
    <col min="6139" max="6144" width="8.85546875" style="221"/>
    <col min="6145" max="6145" width="11.7109375" style="221" customWidth="1"/>
    <col min="6146" max="6382" width="8.85546875" style="221"/>
    <col min="6383" max="6383" width="16.7109375" style="221" customWidth="1"/>
    <col min="6384" max="6392" width="8.85546875" style="221"/>
    <col min="6393" max="6394" width="8.7109375" style="221" customWidth="1"/>
    <col min="6395" max="6400" width="8.85546875" style="221"/>
    <col min="6401" max="6401" width="11.7109375" style="221" customWidth="1"/>
    <col min="6402" max="6638" width="8.85546875" style="221"/>
    <col min="6639" max="6639" width="16.7109375" style="221" customWidth="1"/>
    <col min="6640" max="6648" width="8.85546875" style="221"/>
    <col min="6649" max="6650" width="8.7109375" style="221" customWidth="1"/>
    <col min="6651" max="6656" width="8.85546875" style="221"/>
    <col min="6657" max="6657" width="11.7109375" style="221" customWidth="1"/>
    <col min="6658" max="6894" width="8.85546875" style="221"/>
    <col min="6895" max="6895" width="16.7109375" style="221" customWidth="1"/>
    <col min="6896" max="6904" width="8.85546875" style="221"/>
    <col min="6905" max="6906" width="8.7109375" style="221" customWidth="1"/>
    <col min="6907" max="6912" width="8.85546875" style="221"/>
    <col min="6913" max="6913" width="11.7109375" style="221" customWidth="1"/>
    <col min="6914" max="7150" width="8.85546875" style="221"/>
    <col min="7151" max="7151" width="16.7109375" style="221" customWidth="1"/>
    <col min="7152" max="7160" width="8.85546875" style="221"/>
    <col min="7161" max="7162" width="8.7109375" style="221" customWidth="1"/>
    <col min="7163" max="7168" width="8.85546875" style="221"/>
    <col min="7169" max="7169" width="11.7109375" style="221" customWidth="1"/>
    <col min="7170" max="7406" width="8.85546875" style="221"/>
    <col min="7407" max="7407" width="16.7109375" style="221" customWidth="1"/>
    <col min="7408" max="7416" width="8.85546875" style="221"/>
    <col min="7417" max="7418" width="8.7109375" style="221" customWidth="1"/>
    <col min="7419" max="7424" width="8.85546875" style="221"/>
    <col min="7425" max="7425" width="11.7109375" style="221" customWidth="1"/>
    <col min="7426" max="7662" width="8.85546875" style="221"/>
    <col min="7663" max="7663" width="16.7109375" style="221" customWidth="1"/>
    <col min="7664" max="7672" width="8.85546875" style="221"/>
    <col min="7673" max="7674" width="8.7109375" style="221" customWidth="1"/>
    <col min="7675" max="7680" width="8.85546875" style="221"/>
    <col min="7681" max="7681" width="11.7109375" style="221" customWidth="1"/>
    <col min="7682" max="7918" width="8.85546875" style="221"/>
    <col min="7919" max="7919" width="16.7109375" style="221" customWidth="1"/>
    <col min="7920" max="7928" width="8.85546875" style="221"/>
    <col min="7929" max="7930" width="8.7109375" style="221" customWidth="1"/>
    <col min="7931" max="7936" width="8.85546875" style="221"/>
    <col min="7937" max="7937" width="11.7109375" style="221" customWidth="1"/>
    <col min="7938" max="8174" width="8.85546875" style="221"/>
    <col min="8175" max="8175" width="16.7109375" style="221" customWidth="1"/>
    <col min="8176" max="8184" width="8.85546875" style="221"/>
    <col min="8185" max="8186" width="8.7109375" style="221" customWidth="1"/>
    <col min="8187" max="8192" width="8.85546875" style="221"/>
    <col min="8193" max="8193" width="11.7109375" style="221" customWidth="1"/>
    <col min="8194" max="8430" width="8.85546875" style="221"/>
    <col min="8431" max="8431" width="16.7109375" style="221" customWidth="1"/>
    <col min="8432" max="8440" width="8.85546875" style="221"/>
    <col min="8441" max="8442" width="8.7109375" style="221" customWidth="1"/>
    <col min="8443" max="8448" width="8.85546875" style="221"/>
    <col min="8449" max="8449" width="11.7109375" style="221" customWidth="1"/>
    <col min="8450" max="8686" width="8.85546875" style="221"/>
    <col min="8687" max="8687" width="16.7109375" style="221" customWidth="1"/>
    <col min="8688" max="8696" width="8.85546875" style="221"/>
    <col min="8697" max="8698" width="8.7109375" style="221" customWidth="1"/>
    <col min="8699" max="8704" width="8.85546875" style="221"/>
    <col min="8705" max="8705" width="11.7109375" style="221" customWidth="1"/>
    <col min="8706" max="8942" width="8.85546875" style="221"/>
    <col min="8943" max="8943" width="16.7109375" style="221" customWidth="1"/>
    <col min="8944" max="8952" width="8.85546875" style="221"/>
    <col min="8953" max="8954" width="8.7109375" style="221" customWidth="1"/>
    <col min="8955" max="8960" width="8.85546875" style="221"/>
    <col min="8961" max="8961" width="11.7109375" style="221" customWidth="1"/>
    <col min="8962" max="9198" width="8.85546875" style="221"/>
    <col min="9199" max="9199" width="16.7109375" style="221" customWidth="1"/>
    <col min="9200" max="9208" width="8.85546875" style="221"/>
    <col min="9209" max="9210" width="8.7109375" style="221" customWidth="1"/>
    <col min="9211" max="9216" width="8.85546875" style="221"/>
    <col min="9217" max="9217" width="11.7109375" style="221" customWidth="1"/>
    <col min="9218" max="9454" width="8.85546875" style="221"/>
    <col min="9455" max="9455" width="16.7109375" style="221" customWidth="1"/>
    <col min="9456" max="9464" width="8.85546875" style="221"/>
    <col min="9465" max="9466" width="8.7109375" style="221" customWidth="1"/>
    <col min="9467" max="9472" width="8.85546875" style="221"/>
    <col min="9473" max="9473" width="11.7109375" style="221" customWidth="1"/>
    <col min="9474" max="9710" width="8.85546875" style="221"/>
    <col min="9711" max="9711" width="16.7109375" style="221" customWidth="1"/>
    <col min="9712" max="9720" width="8.85546875" style="221"/>
    <col min="9721" max="9722" width="8.7109375" style="221" customWidth="1"/>
    <col min="9723" max="9728" width="8.85546875" style="221"/>
    <col min="9729" max="9729" width="11.7109375" style="221" customWidth="1"/>
    <col min="9730" max="9966" width="8.85546875" style="221"/>
    <col min="9967" max="9967" width="16.7109375" style="221" customWidth="1"/>
    <col min="9968" max="9976" width="8.85546875" style="221"/>
    <col min="9977" max="9978" width="8.7109375" style="221" customWidth="1"/>
    <col min="9979" max="9984" width="8.85546875" style="221"/>
    <col min="9985" max="9985" width="11.7109375" style="221" customWidth="1"/>
    <col min="9986" max="10222" width="8.85546875" style="221"/>
    <col min="10223" max="10223" width="16.7109375" style="221" customWidth="1"/>
    <col min="10224" max="10232" width="8.85546875" style="221"/>
    <col min="10233" max="10234" width="8.7109375" style="221" customWidth="1"/>
    <col min="10235" max="10240" width="8.85546875" style="221"/>
    <col min="10241" max="10241" width="11.7109375" style="221" customWidth="1"/>
    <col min="10242" max="10478" width="8.85546875" style="221"/>
    <col min="10479" max="10479" width="16.7109375" style="221" customWidth="1"/>
    <col min="10480" max="10488" width="8.85546875" style="221"/>
    <col min="10489" max="10490" width="8.7109375" style="221" customWidth="1"/>
    <col min="10491" max="10496" width="8.85546875" style="221"/>
    <col min="10497" max="10497" width="11.7109375" style="221" customWidth="1"/>
    <col min="10498" max="10734" width="8.85546875" style="221"/>
    <col min="10735" max="10735" width="16.7109375" style="221" customWidth="1"/>
    <col min="10736" max="10744" width="8.85546875" style="221"/>
    <col min="10745" max="10746" width="8.7109375" style="221" customWidth="1"/>
    <col min="10747" max="10752" width="8.85546875" style="221"/>
    <col min="10753" max="10753" width="11.7109375" style="221" customWidth="1"/>
    <col min="10754" max="10990" width="8.85546875" style="221"/>
    <col min="10991" max="10991" width="16.7109375" style="221" customWidth="1"/>
    <col min="10992" max="11000" width="8.85546875" style="221"/>
    <col min="11001" max="11002" width="8.7109375" style="221" customWidth="1"/>
    <col min="11003" max="11008" width="8.85546875" style="221"/>
    <col min="11009" max="11009" width="11.7109375" style="221" customWidth="1"/>
    <col min="11010" max="11246" width="8.85546875" style="221"/>
    <col min="11247" max="11247" width="16.7109375" style="221" customWidth="1"/>
    <col min="11248" max="11256" width="8.85546875" style="221"/>
    <col min="11257" max="11258" width="8.7109375" style="221" customWidth="1"/>
    <col min="11259" max="11264" width="8.85546875" style="221"/>
    <col min="11265" max="11265" width="11.7109375" style="221" customWidth="1"/>
    <col min="11266" max="11502" width="8.85546875" style="221"/>
    <col min="11503" max="11503" width="16.7109375" style="221" customWidth="1"/>
    <col min="11504" max="11512" width="8.85546875" style="221"/>
    <col min="11513" max="11514" width="8.7109375" style="221" customWidth="1"/>
    <col min="11515" max="11520" width="8.85546875" style="221"/>
    <col min="11521" max="11521" width="11.7109375" style="221" customWidth="1"/>
    <col min="11522" max="11758" width="8.85546875" style="221"/>
    <col min="11759" max="11759" width="16.7109375" style="221" customWidth="1"/>
    <col min="11760" max="11768" width="8.85546875" style="221"/>
    <col min="11769" max="11770" width="8.7109375" style="221" customWidth="1"/>
    <col min="11771" max="11776" width="8.85546875" style="221"/>
    <col min="11777" max="11777" width="11.7109375" style="221" customWidth="1"/>
    <col min="11778" max="12014" width="8.85546875" style="221"/>
    <col min="12015" max="12015" width="16.7109375" style="221" customWidth="1"/>
    <col min="12016" max="12024" width="8.85546875" style="221"/>
    <col min="12025" max="12026" width="8.7109375" style="221" customWidth="1"/>
    <col min="12027" max="12032" width="8.85546875" style="221"/>
    <col min="12033" max="12033" width="11.7109375" style="221" customWidth="1"/>
    <col min="12034" max="12270" width="8.85546875" style="221"/>
    <col min="12271" max="12271" width="16.7109375" style="221" customWidth="1"/>
    <col min="12272" max="12280" width="8.85546875" style="221"/>
    <col min="12281" max="12282" width="8.7109375" style="221" customWidth="1"/>
    <col min="12283" max="12288" width="8.85546875" style="221"/>
    <col min="12289" max="12289" width="11.7109375" style="221" customWidth="1"/>
    <col min="12290" max="12526" width="8.85546875" style="221"/>
    <col min="12527" max="12527" width="16.7109375" style="221" customWidth="1"/>
    <col min="12528" max="12536" width="8.85546875" style="221"/>
    <col min="12537" max="12538" width="8.7109375" style="221" customWidth="1"/>
    <col min="12539" max="12544" width="8.85546875" style="221"/>
    <col min="12545" max="12545" width="11.7109375" style="221" customWidth="1"/>
    <col min="12546" max="12782" width="8.85546875" style="221"/>
    <col min="12783" max="12783" width="16.7109375" style="221" customWidth="1"/>
    <col min="12784" max="12792" width="8.85546875" style="221"/>
    <col min="12793" max="12794" width="8.7109375" style="221" customWidth="1"/>
    <col min="12795" max="12800" width="8.85546875" style="221"/>
    <col min="12801" max="12801" width="11.7109375" style="221" customWidth="1"/>
    <col min="12802" max="13038" width="8.85546875" style="221"/>
    <col min="13039" max="13039" width="16.7109375" style="221" customWidth="1"/>
    <col min="13040" max="13048" width="8.85546875" style="221"/>
    <col min="13049" max="13050" width="8.7109375" style="221" customWidth="1"/>
    <col min="13051" max="13056" width="8.85546875" style="221"/>
    <col min="13057" max="13057" width="11.7109375" style="221" customWidth="1"/>
    <col min="13058" max="13294" width="8.85546875" style="221"/>
    <col min="13295" max="13295" width="16.7109375" style="221" customWidth="1"/>
    <col min="13296" max="13304" width="8.85546875" style="221"/>
    <col min="13305" max="13306" width="8.7109375" style="221" customWidth="1"/>
    <col min="13307" max="13312" width="8.85546875" style="221"/>
    <col min="13313" max="13313" width="11.7109375" style="221" customWidth="1"/>
    <col min="13314" max="13550" width="8.85546875" style="221"/>
    <col min="13551" max="13551" width="16.7109375" style="221" customWidth="1"/>
    <col min="13552" max="13560" width="8.85546875" style="221"/>
    <col min="13561" max="13562" width="8.7109375" style="221" customWidth="1"/>
    <col min="13563" max="13568" width="8.85546875" style="221"/>
    <col min="13569" max="13569" width="11.7109375" style="221" customWidth="1"/>
    <col min="13570" max="13806" width="8.85546875" style="221"/>
    <col min="13807" max="13807" width="16.7109375" style="221" customWidth="1"/>
    <col min="13808" max="13816" width="8.85546875" style="221"/>
    <col min="13817" max="13818" width="8.7109375" style="221" customWidth="1"/>
    <col min="13819" max="13824" width="8.85546875" style="221"/>
    <col min="13825" max="13825" width="11.7109375" style="221" customWidth="1"/>
    <col min="13826" max="14062" width="8.85546875" style="221"/>
    <col min="14063" max="14063" width="16.7109375" style="221" customWidth="1"/>
    <col min="14064" max="14072" width="8.85546875" style="221"/>
    <col min="14073" max="14074" width="8.7109375" style="221" customWidth="1"/>
    <col min="14075" max="14080" width="8.85546875" style="221"/>
    <col min="14081" max="14081" width="11.7109375" style="221" customWidth="1"/>
    <col min="14082" max="14318" width="8.85546875" style="221"/>
    <col min="14319" max="14319" width="16.7109375" style="221" customWidth="1"/>
    <col min="14320" max="14328" width="8.85546875" style="221"/>
    <col min="14329" max="14330" width="8.7109375" style="221" customWidth="1"/>
    <col min="14331" max="14336" width="8.85546875" style="221"/>
    <col min="14337" max="14337" width="11.7109375" style="221" customWidth="1"/>
    <col min="14338" max="14574" width="8.85546875" style="221"/>
    <col min="14575" max="14575" width="16.7109375" style="221" customWidth="1"/>
    <col min="14576" max="14584" width="8.85546875" style="221"/>
    <col min="14585" max="14586" width="8.7109375" style="221" customWidth="1"/>
    <col min="14587" max="14592" width="8.85546875" style="221"/>
    <col min="14593" max="14593" width="11.7109375" style="221" customWidth="1"/>
    <col min="14594" max="14830" width="8.85546875" style="221"/>
    <col min="14831" max="14831" width="16.7109375" style="221" customWidth="1"/>
    <col min="14832" max="14840" width="8.85546875" style="221"/>
    <col min="14841" max="14842" width="8.7109375" style="221" customWidth="1"/>
    <col min="14843" max="14848" width="8.85546875" style="221"/>
    <col min="14849" max="14849" width="11.7109375" style="221" customWidth="1"/>
    <col min="14850" max="15086" width="8.85546875" style="221"/>
    <col min="15087" max="15087" width="16.7109375" style="221" customWidth="1"/>
    <col min="15088" max="15096" width="8.85546875" style="221"/>
    <col min="15097" max="15098" width="8.7109375" style="221" customWidth="1"/>
    <col min="15099" max="15104" width="8.85546875" style="221"/>
    <col min="15105" max="15105" width="11.7109375" style="221" customWidth="1"/>
    <col min="15106" max="15342" width="8.85546875" style="221"/>
    <col min="15343" max="15343" width="16.7109375" style="221" customWidth="1"/>
    <col min="15344" max="15352" width="8.85546875" style="221"/>
    <col min="15353" max="15354" width="8.7109375" style="221" customWidth="1"/>
    <col min="15355" max="15360" width="8.85546875" style="221"/>
    <col min="15361" max="15361" width="11.7109375" style="221" customWidth="1"/>
    <col min="15362" max="15598" width="8.85546875" style="221"/>
    <col min="15599" max="15599" width="16.7109375" style="221" customWidth="1"/>
    <col min="15600" max="15608" width="8.85546875" style="221"/>
    <col min="15609" max="15610" width="8.7109375" style="221" customWidth="1"/>
    <col min="15611" max="15616" width="8.85546875" style="221"/>
    <col min="15617" max="15617" width="11.7109375" style="221" customWidth="1"/>
    <col min="15618" max="15854" width="8.85546875" style="221"/>
    <col min="15855" max="15855" width="16.7109375" style="221" customWidth="1"/>
    <col min="15856" max="15864" width="8.85546875" style="221"/>
    <col min="15865" max="15866" width="8.7109375" style="221" customWidth="1"/>
    <col min="15867" max="15872" width="8.85546875" style="221"/>
    <col min="15873" max="15873" width="11.7109375" style="221" customWidth="1"/>
    <col min="15874" max="16110" width="8.85546875" style="221"/>
    <col min="16111" max="16111" width="16.7109375" style="221" customWidth="1"/>
    <col min="16112" max="16120" width="8.85546875" style="221"/>
    <col min="16121" max="16122" width="8.7109375" style="221" customWidth="1"/>
    <col min="16123" max="16128" width="8.85546875" style="221"/>
    <col min="16129" max="16129" width="11.7109375" style="221" customWidth="1"/>
    <col min="16130" max="16384" width="8.85546875" style="221"/>
  </cols>
  <sheetData>
    <row r="1" spans="1:13" ht="23.25" x14ac:dyDescent="0.35">
      <c r="A1" s="228" t="s">
        <v>271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</row>
    <row r="2" spans="1:13" ht="23.25" x14ac:dyDescent="0.35">
      <c r="A2" s="228"/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</row>
    <row r="3" spans="1:13" ht="31.15" customHeight="1" x14ac:dyDescent="0.2">
      <c r="A3" s="272" t="s">
        <v>22</v>
      </c>
      <c r="B3" s="272" t="s">
        <v>272</v>
      </c>
      <c r="C3" s="272" t="s">
        <v>273</v>
      </c>
      <c r="D3" s="271"/>
      <c r="E3" s="271"/>
      <c r="F3" s="271"/>
      <c r="G3" s="271"/>
      <c r="H3" s="271"/>
      <c r="I3" s="271"/>
      <c r="J3" s="271"/>
      <c r="K3" s="271"/>
      <c r="L3" s="271"/>
      <c r="M3" s="271"/>
    </row>
    <row r="4" spans="1:13" ht="14.25" x14ac:dyDescent="0.2">
      <c r="A4" s="275">
        <v>44850</v>
      </c>
      <c r="B4" s="274">
        <v>10.63</v>
      </c>
      <c r="C4" s="274">
        <v>9.8699999999999992</v>
      </c>
      <c r="D4" s="271"/>
      <c r="E4" s="271"/>
      <c r="F4" s="271"/>
      <c r="G4" s="271"/>
      <c r="H4" s="271"/>
      <c r="I4" s="271"/>
      <c r="J4" s="271"/>
      <c r="K4" s="271"/>
      <c r="L4" s="271"/>
      <c r="M4" s="271"/>
    </row>
    <row r="5" spans="1:13" ht="14.25" x14ac:dyDescent="0.2">
      <c r="A5" s="270">
        <v>44857</v>
      </c>
      <c r="B5" s="274">
        <v>10.64</v>
      </c>
      <c r="C5" s="274">
        <v>10.56</v>
      </c>
      <c r="D5" s="271"/>
      <c r="E5" s="271"/>
      <c r="F5" s="271"/>
      <c r="G5" s="271"/>
      <c r="H5" s="271"/>
      <c r="I5" s="271"/>
      <c r="J5" s="271"/>
      <c r="K5" s="271"/>
      <c r="L5" s="271"/>
      <c r="M5" s="271"/>
    </row>
    <row r="6" spans="1:13" ht="14.25" x14ac:dyDescent="0.2">
      <c r="A6" s="270">
        <v>44864</v>
      </c>
      <c r="B6" s="274">
        <v>10.67</v>
      </c>
      <c r="C6" s="274">
        <v>10.58</v>
      </c>
      <c r="D6" s="271"/>
      <c r="E6" s="271"/>
      <c r="F6" s="271"/>
      <c r="G6" s="271"/>
      <c r="H6" s="271"/>
      <c r="I6" s="271"/>
      <c r="J6" s="271"/>
      <c r="K6" s="271"/>
      <c r="L6" s="271"/>
      <c r="M6" s="271"/>
    </row>
    <row r="7" spans="1:13" ht="14.25" x14ac:dyDescent="0.2">
      <c r="A7" s="270">
        <v>44871</v>
      </c>
      <c r="B7" s="274">
        <v>10.67</v>
      </c>
      <c r="C7" s="274">
        <v>10.75</v>
      </c>
      <c r="D7" s="271"/>
      <c r="E7" s="271"/>
      <c r="F7" s="271"/>
      <c r="G7" s="271"/>
      <c r="H7" s="271"/>
      <c r="I7" s="271"/>
      <c r="J7" s="271"/>
      <c r="K7" s="271"/>
      <c r="L7" s="271"/>
      <c r="M7" s="271"/>
    </row>
    <row r="8" spans="1:13" ht="14.25" x14ac:dyDescent="0.2">
      <c r="A8" s="270">
        <v>44875</v>
      </c>
      <c r="B8" s="274">
        <v>10.68</v>
      </c>
      <c r="C8" s="274">
        <v>10.75</v>
      </c>
      <c r="D8" s="271"/>
      <c r="E8" s="271"/>
      <c r="F8" s="271"/>
      <c r="G8" s="271"/>
      <c r="H8" s="271"/>
      <c r="I8" s="271"/>
      <c r="J8" s="271"/>
      <c r="K8" s="271"/>
      <c r="L8" s="271"/>
      <c r="M8" s="271"/>
    </row>
    <row r="9" spans="1:13" ht="14.25" x14ac:dyDescent="0.2">
      <c r="A9" s="270">
        <v>44885</v>
      </c>
      <c r="B9" s="274">
        <v>10.67</v>
      </c>
      <c r="C9" s="274">
        <v>10.84</v>
      </c>
      <c r="D9" s="271"/>
      <c r="E9" s="271"/>
      <c r="F9" s="271"/>
      <c r="G9" s="271"/>
      <c r="H9" s="271"/>
      <c r="I9" s="271"/>
      <c r="J9" s="271"/>
      <c r="K9" s="271"/>
      <c r="L9" s="271"/>
      <c r="M9" s="271"/>
    </row>
    <row r="10" spans="1:13" ht="14.25" x14ac:dyDescent="0.2">
      <c r="A10" s="270">
        <v>44892</v>
      </c>
      <c r="B10" s="274">
        <v>10.8</v>
      </c>
      <c r="C10" s="274">
        <v>10.84</v>
      </c>
      <c r="D10" s="271"/>
      <c r="E10" s="271"/>
      <c r="F10" s="271"/>
      <c r="G10" s="271"/>
      <c r="H10" s="271"/>
      <c r="I10" s="271"/>
      <c r="J10" s="271"/>
      <c r="K10" s="271"/>
      <c r="L10" s="271"/>
      <c r="M10" s="271"/>
    </row>
    <row r="11" spans="1:13" ht="14.25" x14ac:dyDescent="0.2">
      <c r="A11" s="275">
        <v>44899</v>
      </c>
      <c r="B11" s="274">
        <v>10.82</v>
      </c>
      <c r="C11" s="274">
        <v>10.86</v>
      </c>
      <c r="D11" s="271"/>
      <c r="E11" s="271"/>
      <c r="F11" s="271"/>
      <c r="G11" s="271"/>
      <c r="H11" s="271"/>
      <c r="I11" s="271"/>
      <c r="J11" s="271"/>
      <c r="K11" s="271"/>
      <c r="L11" s="271"/>
      <c r="M11" s="271"/>
    </row>
    <row r="12" spans="1:13" ht="14.25" x14ac:dyDescent="0.2">
      <c r="A12" s="275">
        <v>44906</v>
      </c>
      <c r="B12" s="274">
        <v>10.83</v>
      </c>
      <c r="C12" s="274">
        <v>10.86</v>
      </c>
      <c r="D12" s="271"/>
      <c r="E12" s="271"/>
      <c r="F12" s="271"/>
      <c r="G12" s="271"/>
      <c r="H12" s="271"/>
      <c r="I12" s="271"/>
      <c r="J12" s="271"/>
      <c r="K12" s="271"/>
      <c r="L12" s="271"/>
      <c r="M12" s="271"/>
    </row>
    <row r="13" spans="1:13" ht="14.25" x14ac:dyDescent="0.2">
      <c r="A13" s="275">
        <v>44913</v>
      </c>
      <c r="B13" s="274">
        <v>10.83</v>
      </c>
      <c r="C13" s="274">
        <v>10.86</v>
      </c>
      <c r="D13" s="271"/>
      <c r="F13" s="271"/>
      <c r="G13" s="271"/>
      <c r="H13" s="271"/>
      <c r="I13" s="271"/>
      <c r="J13" s="271"/>
      <c r="K13" s="271"/>
      <c r="L13" s="271"/>
      <c r="M13" s="271"/>
    </row>
    <row r="14" spans="1:13" ht="14.25" x14ac:dyDescent="0.2">
      <c r="A14" s="275">
        <v>44920</v>
      </c>
      <c r="B14" s="274">
        <v>10.84</v>
      </c>
      <c r="C14" s="274">
        <v>11.2</v>
      </c>
      <c r="D14" s="271"/>
      <c r="E14" s="271"/>
      <c r="F14" s="271"/>
      <c r="G14" s="271"/>
      <c r="H14" s="271"/>
      <c r="I14" s="271"/>
      <c r="J14" s="271"/>
      <c r="K14" s="271"/>
      <c r="L14" s="271"/>
      <c r="M14" s="271"/>
    </row>
    <row r="15" spans="1:13" ht="14.25" x14ac:dyDescent="0.2">
      <c r="A15" s="275">
        <v>44934</v>
      </c>
      <c r="B15" s="274">
        <v>11.09</v>
      </c>
      <c r="C15" s="274">
        <v>11.2</v>
      </c>
      <c r="D15" s="271"/>
      <c r="E15" s="233" t="s">
        <v>284</v>
      </c>
      <c r="F15" s="271"/>
      <c r="G15" s="271"/>
      <c r="H15" s="271"/>
      <c r="I15" s="271"/>
      <c r="J15" s="271"/>
      <c r="K15" s="271"/>
      <c r="L15" s="271"/>
      <c r="M15" s="271"/>
    </row>
    <row r="16" spans="1:13" ht="14.25" x14ac:dyDescent="0.2">
      <c r="A16" s="275">
        <v>44941</v>
      </c>
      <c r="B16" s="274">
        <v>11.09</v>
      </c>
      <c r="C16" s="274">
        <v>11.18</v>
      </c>
      <c r="D16" s="271"/>
      <c r="E16" s="271"/>
      <c r="F16" s="271"/>
      <c r="G16" s="271"/>
      <c r="H16" s="271"/>
      <c r="I16" s="271"/>
      <c r="J16" s="271"/>
      <c r="K16" s="271"/>
      <c r="L16" s="271"/>
      <c r="M16" s="271"/>
    </row>
    <row r="17" spans="1:13" ht="14.25" x14ac:dyDescent="0.2">
      <c r="A17" s="275">
        <v>44948</v>
      </c>
      <c r="B17" s="274">
        <v>11.07</v>
      </c>
      <c r="C17" s="274">
        <v>11.18</v>
      </c>
      <c r="D17" s="271"/>
      <c r="E17" s="271"/>
      <c r="F17" s="271"/>
      <c r="G17" s="271"/>
      <c r="H17" s="271"/>
      <c r="I17" s="271"/>
      <c r="J17" s="271"/>
      <c r="K17" s="271"/>
      <c r="L17" s="271"/>
      <c r="M17" s="271"/>
    </row>
    <row r="18" spans="1:13" ht="14.25" x14ac:dyDescent="0.2">
      <c r="A18" s="275">
        <v>44955</v>
      </c>
      <c r="B18" s="274">
        <v>11.07</v>
      </c>
      <c r="C18" s="274">
        <v>11.18</v>
      </c>
      <c r="D18" s="271"/>
      <c r="E18" s="271"/>
      <c r="F18" s="271"/>
      <c r="G18" s="271"/>
      <c r="H18" s="271"/>
      <c r="I18" s="271"/>
      <c r="J18" s="271"/>
      <c r="K18" s="271"/>
      <c r="L18" s="271"/>
      <c r="M18" s="271"/>
    </row>
    <row r="19" spans="1:13" ht="14.25" x14ac:dyDescent="0.2">
      <c r="A19" s="275">
        <v>44962</v>
      </c>
      <c r="B19" s="274">
        <v>11.07</v>
      </c>
      <c r="C19" s="274">
        <v>11.19</v>
      </c>
      <c r="D19" s="271"/>
      <c r="E19" s="271"/>
      <c r="F19" s="271"/>
      <c r="G19" s="271"/>
      <c r="H19" s="271"/>
      <c r="I19" s="271"/>
      <c r="J19" s="271"/>
      <c r="K19" s="271"/>
      <c r="L19" s="271"/>
      <c r="M19" s="271"/>
    </row>
    <row r="20" spans="1:13" ht="14.25" x14ac:dyDescent="0.2">
      <c r="A20" s="275">
        <v>44969</v>
      </c>
      <c r="B20" s="274">
        <v>11.07</v>
      </c>
      <c r="C20" s="274">
        <v>11.18</v>
      </c>
      <c r="D20" s="271"/>
      <c r="E20" s="271"/>
      <c r="F20" s="271"/>
      <c r="G20" s="271"/>
      <c r="H20" s="271"/>
      <c r="I20" s="271"/>
      <c r="J20" s="271"/>
      <c r="K20" s="271"/>
      <c r="L20" s="271"/>
      <c r="M20" s="271"/>
    </row>
    <row r="21" spans="1:13" ht="14.25" x14ac:dyDescent="0.2">
      <c r="A21" s="275">
        <v>44976</v>
      </c>
      <c r="B21" s="274">
        <v>11.06</v>
      </c>
      <c r="C21" s="274">
        <v>11.14</v>
      </c>
      <c r="D21" s="271"/>
      <c r="E21" s="271"/>
      <c r="F21" s="271"/>
      <c r="G21" s="271"/>
      <c r="H21" s="271"/>
      <c r="I21" s="271"/>
      <c r="J21" s="271"/>
      <c r="K21" s="271"/>
      <c r="L21" s="271"/>
      <c r="M21" s="271"/>
    </row>
    <row r="22" spans="1:13" ht="14.25" x14ac:dyDescent="0.2">
      <c r="A22" s="275">
        <v>44983</v>
      </c>
      <c r="B22" s="274">
        <v>11.01</v>
      </c>
      <c r="C22" s="274">
        <v>11.14</v>
      </c>
      <c r="D22" s="271"/>
      <c r="E22" s="271"/>
      <c r="F22" s="271"/>
      <c r="G22" s="271"/>
      <c r="H22" s="271"/>
      <c r="I22" s="271"/>
      <c r="J22" s="271"/>
      <c r="K22" s="271"/>
      <c r="L22" s="271"/>
      <c r="M22" s="271"/>
    </row>
    <row r="23" spans="1:13" ht="14.25" x14ac:dyDescent="0.2">
      <c r="A23" s="275">
        <v>44992</v>
      </c>
      <c r="B23" s="274">
        <v>11.01</v>
      </c>
      <c r="C23" s="274">
        <v>11.13</v>
      </c>
      <c r="D23" s="271"/>
      <c r="E23" s="271"/>
      <c r="F23" s="271"/>
      <c r="G23" s="271"/>
      <c r="H23" s="271"/>
      <c r="I23" s="271"/>
      <c r="J23" s="271"/>
      <c r="K23" s="271"/>
      <c r="L23" s="271"/>
      <c r="M23" s="271"/>
    </row>
    <row r="24" spans="1:13" ht="14.25" x14ac:dyDescent="0.2">
      <c r="A24" s="275">
        <v>44997</v>
      </c>
      <c r="B24" s="274">
        <v>10.99</v>
      </c>
      <c r="C24" s="274">
        <v>11.13</v>
      </c>
      <c r="D24" s="271"/>
      <c r="E24" s="271"/>
      <c r="F24" s="271"/>
      <c r="G24" s="271"/>
      <c r="H24" s="271"/>
      <c r="I24" s="271"/>
      <c r="J24" s="271"/>
      <c r="K24" s="271"/>
      <c r="L24" s="271"/>
      <c r="M24" s="271"/>
    </row>
    <row r="25" spans="1:13" ht="14.25" x14ac:dyDescent="0.2">
      <c r="A25" s="275">
        <v>45004</v>
      </c>
      <c r="B25" s="274">
        <v>11.01</v>
      </c>
      <c r="C25" s="274">
        <v>11.13</v>
      </c>
      <c r="D25" s="271"/>
      <c r="E25" s="271"/>
      <c r="F25" s="271"/>
      <c r="G25" s="271"/>
      <c r="H25" s="271"/>
      <c r="I25" s="271"/>
      <c r="J25" s="271"/>
      <c r="K25" s="271"/>
      <c r="L25" s="271"/>
      <c r="M25" s="271"/>
    </row>
    <row r="26" spans="1:13" ht="14.25" x14ac:dyDescent="0.2">
      <c r="A26" s="275">
        <v>45018</v>
      </c>
      <c r="B26" s="274">
        <v>11.01</v>
      </c>
      <c r="C26" s="274">
        <v>11.15</v>
      </c>
      <c r="D26" s="271"/>
      <c r="E26" s="271"/>
      <c r="F26" s="271"/>
      <c r="G26" s="271"/>
      <c r="H26" s="271"/>
      <c r="I26" s="271"/>
      <c r="J26" s="271"/>
      <c r="K26" s="271"/>
      <c r="L26" s="271"/>
      <c r="M26" s="271"/>
    </row>
    <row r="27" spans="1:13" ht="14.25" x14ac:dyDescent="0.2">
      <c r="A27" s="275">
        <v>45023</v>
      </c>
      <c r="B27" s="274">
        <v>11</v>
      </c>
      <c r="C27" s="274">
        <v>11.14</v>
      </c>
      <c r="D27" s="271"/>
      <c r="E27" s="271"/>
      <c r="G27" s="271"/>
      <c r="H27" s="271"/>
      <c r="I27" s="271"/>
      <c r="J27" s="271"/>
      <c r="K27" s="271"/>
      <c r="L27" s="271"/>
      <c r="M27" s="271"/>
    </row>
    <row r="28" spans="1:13" ht="14.25" x14ac:dyDescent="0.2">
      <c r="A28" s="275">
        <v>45032</v>
      </c>
      <c r="B28" s="274">
        <v>11</v>
      </c>
      <c r="C28" s="274">
        <v>11.15</v>
      </c>
      <c r="D28" s="271"/>
      <c r="E28" s="271"/>
      <c r="F28" s="271"/>
      <c r="G28" s="271"/>
      <c r="H28" s="271"/>
      <c r="I28" s="271"/>
      <c r="J28" s="271"/>
      <c r="K28" s="271"/>
      <c r="L28" s="271"/>
      <c r="M28" s="271"/>
    </row>
    <row r="29" spans="1:13" ht="14.25" x14ac:dyDescent="0.2">
      <c r="A29" s="275">
        <v>45039</v>
      </c>
      <c r="B29" s="274">
        <v>11</v>
      </c>
      <c r="C29" s="274">
        <v>11.15</v>
      </c>
      <c r="D29" s="271"/>
      <c r="E29" s="271"/>
      <c r="F29" s="271"/>
      <c r="G29" s="271"/>
      <c r="H29" s="271"/>
      <c r="I29" s="271"/>
      <c r="J29" s="271"/>
      <c r="K29" s="271"/>
      <c r="L29" s="271"/>
      <c r="M29" s="271"/>
    </row>
    <row r="30" spans="1:13" ht="14.25" x14ac:dyDescent="0.2">
      <c r="A30" s="275">
        <v>45047</v>
      </c>
      <c r="B30" s="274">
        <v>11</v>
      </c>
      <c r="C30" s="274">
        <v>11.16</v>
      </c>
      <c r="D30" s="271"/>
      <c r="E30" s="271"/>
      <c r="F30" s="271"/>
      <c r="G30" s="271"/>
      <c r="H30" s="271"/>
      <c r="I30" s="271"/>
      <c r="J30" s="271"/>
      <c r="K30" s="271"/>
      <c r="L30" s="271"/>
      <c r="M30" s="271"/>
    </row>
    <row r="31" spans="1:13" ht="14.25" x14ac:dyDescent="0.2">
      <c r="A31" s="275">
        <v>45055</v>
      </c>
      <c r="B31" s="273">
        <v>11.05</v>
      </c>
      <c r="C31" s="274">
        <v>11.16</v>
      </c>
      <c r="D31" s="271"/>
      <c r="E31" s="271"/>
      <c r="F31" s="271"/>
      <c r="G31" s="271"/>
      <c r="H31" s="271"/>
      <c r="I31" s="271"/>
      <c r="J31" s="271"/>
      <c r="K31" s="271"/>
      <c r="L31" s="271"/>
      <c r="M31" s="271"/>
    </row>
    <row r="32" spans="1:13" ht="14.25" x14ac:dyDescent="0.2">
      <c r="A32" s="275">
        <v>45060</v>
      </c>
      <c r="B32" s="273">
        <v>11.06</v>
      </c>
      <c r="C32" s="274">
        <v>11.16</v>
      </c>
      <c r="D32" s="271"/>
      <c r="E32" s="271"/>
      <c r="F32" s="271"/>
      <c r="G32" s="271"/>
      <c r="H32" s="271"/>
      <c r="I32" s="271"/>
      <c r="J32" s="271"/>
      <c r="K32" s="271"/>
      <c r="L32" s="271"/>
      <c r="M32" s="271"/>
    </row>
    <row r="33" spans="1:13" ht="14.25" x14ac:dyDescent="0.2">
      <c r="A33" s="275">
        <v>45068</v>
      </c>
      <c r="B33" s="273">
        <v>11.07</v>
      </c>
      <c r="C33" s="274">
        <v>11.16</v>
      </c>
      <c r="D33" s="271"/>
      <c r="E33" s="271"/>
      <c r="F33" s="271"/>
      <c r="G33" s="271"/>
      <c r="H33" s="271"/>
      <c r="I33" s="271"/>
      <c r="J33" s="271"/>
      <c r="K33" s="271"/>
      <c r="L33" s="271"/>
      <c r="M33" s="271"/>
    </row>
    <row r="34" spans="1:13" ht="14.25" x14ac:dyDescent="0.2">
      <c r="A34" s="275">
        <v>45074</v>
      </c>
      <c r="B34" s="273">
        <v>11.06</v>
      </c>
      <c r="C34" s="274">
        <v>11.16</v>
      </c>
      <c r="D34" s="271"/>
      <c r="E34" s="271"/>
      <c r="F34" s="271"/>
      <c r="G34" s="271"/>
      <c r="H34" s="271"/>
      <c r="I34" s="271"/>
      <c r="J34" s="271"/>
      <c r="K34" s="271"/>
      <c r="L34" s="271"/>
      <c r="M34" s="271"/>
    </row>
    <row r="35" spans="1:13" ht="14.25" x14ac:dyDescent="0.2">
      <c r="A35" s="275">
        <v>45081</v>
      </c>
      <c r="B35" s="273">
        <v>11.06</v>
      </c>
      <c r="C35" s="274">
        <v>11.17</v>
      </c>
      <c r="D35" s="271"/>
      <c r="E35" s="271"/>
      <c r="F35" s="271"/>
      <c r="G35" s="271"/>
      <c r="H35" s="271"/>
      <c r="I35" s="271"/>
      <c r="J35" s="271"/>
      <c r="K35" s="271"/>
      <c r="L35" s="271"/>
      <c r="M35" s="271"/>
    </row>
    <row r="36" spans="1:13" ht="14.25" x14ac:dyDescent="0.2">
      <c r="A36" s="275">
        <v>45088</v>
      </c>
      <c r="B36" s="274">
        <v>11.06</v>
      </c>
      <c r="C36" s="274">
        <v>11.17</v>
      </c>
      <c r="D36" s="271"/>
      <c r="E36" s="271"/>
      <c r="F36" s="271"/>
      <c r="G36" s="271"/>
      <c r="H36" s="271"/>
      <c r="I36" s="271"/>
      <c r="J36" s="271"/>
      <c r="K36" s="271"/>
      <c r="L36" s="271"/>
      <c r="M36" s="271"/>
    </row>
    <row r="37" spans="1:13" ht="14.25" x14ac:dyDescent="0.2">
      <c r="A37" s="275">
        <v>45095</v>
      </c>
      <c r="B37" s="274">
        <v>11.06</v>
      </c>
      <c r="C37" s="274">
        <v>11.16</v>
      </c>
      <c r="D37" s="271"/>
      <c r="E37" s="271"/>
      <c r="F37" s="271"/>
      <c r="G37" s="271"/>
      <c r="H37" s="271"/>
      <c r="I37" s="271"/>
      <c r="J37" s="271"/>
      <c r="K37" s="271"/>
      <c r="L37" s="271"/>
      <c r="M37" s="271"/>
    </row>
    <row r="38" spans="1:13" ht="14.25" x14ac:dyDescent="0.2">
      <c r="A38" s="275">
        <v>45102</v>
      </c>
      <c r="B38" s="274">
        <v>11.06</v>
      </c>
      <c r="C38" s="274">
        <v>11.16</v>
      </c>
      <c r="D38" s="271"/>
      <c r="E38" s="271"/>
      <c r="F38" s="271"/>
      <c r="G38" s="271"/>
      <c r="H38" s="271"/>
      <c r="I38" s="271"/>
      <c r="J38" s="271"/>
      <c r="K38" s="271"/>
      <c r="L38" s="271"/>
      <c r="M38" s="271"/>
    </row>
    <row r="39" spans="1:13" ht="14.25" x14ac:dyDescent="0.2">
      <c r="A39" s="275">
        <v>45108</v>
      </c>
      <c r="B39" s="274">
        <v>11.06</v>
      </c>
      <c r="C39" s="274">
        <v>11.16</v>
      </c>
      <c r="D39" s="271"/>
      <c r="E39" s="271"/>
      <c r="F39" s="271"/>
      <c r="G39" s="271"/>
      <c r="H39" s="271"/>
      <c r="I39" s="271"/>
      <c r="J39" s="271"/>
      <c r="K39" s="271"/>
      <c r="L39" s="271"/>
      <c r="M39" s="271"/>
    </row>
    <row r="40" spans="1:13" ht="14.25" x14ac:dyDescent="0.2">
      <c r="A40" s="275">
        <v>45116</v>
      </c>
      <c r="B40" s="274">
        <v>11.06</v>
      </c>
      <c r="C40" s="274">
        <v>11.16</v>
      </c>
      <c r="D40" s="271"/>
      <c r="E40" s="271"/>
      <c r="F40" s="271"/>
      <c r="G40" s="271"/>
      <c r="H40" s="271"/>
      <c r="I40" s="271"/>
      <c r="J40" s="271"/>
      <c r="K40" s="271"/>
      <c r="L40" s="271"/>
      <c r="M40" s="271"/>
    </row>
    <row r="41" spans="1:13" ht="14.25" x14ac:dyDescent="0.2">
      <c r="A41" s="275">
        <v>45123</v>
      </c>
      <c r="B41" s="274">
        <v>11.06</v>
      </c>
      <c r="C41" s="274">
        <v>11.17</v>
      </c>
      <c r="D41" s="271"/>
      <c r="E41" s="271"/>
      <c r="F41" s="271"/>
      <c r="G41" s="271"/>
      <c r="H41" s="271"/>
      <c r="I41" s="271"/>
      <c r="J41" s="271"/>
      <c r="K41" s="271"/>
      <c r="L41" s="271"/>
      <c r="M41" s="271"/>
    </row>
    <row r="42" spans="1:13" ht="14.25" x14ac:dyDescent="0.2">
      <c r="A42" s="275">
        <v>45127</v>
      </c>
      <c r="B42" s="274">
        <v>11.09</v>
      </c>
      <c r="C42" s="274">
        <v>11.19</v>
      </c>
      <c r="D42" s="271"/>
      <c r="E42" s="271"/>
      <c r="F42" s="271"/>
      <c r="G42" s="271"/>
      <c r="H42" s="271"/>
      <c r="I42" s="271"/>
      <c r="J42" s="271"/>
      <c r="K42" s="271"/>
      <c r="L42" s="271"/>
      <c r="M42" s="271"/>
    </row>
    <row r="43" spans="1:13" ht="14.25" x14ac:dyDescent="0.2">
      <c r="A43" s="275">
        <v>45140</v>
      </c>
      <c r="B43" s="274">
        <v>11.43</v>
      </c>
      <c r="C43" s="274">
        <v>11.45</v>
      </c>
      <c r="D43" s="271"/>
      <c r="E43" s="271"/>
      <c r="F43" s="271"/>
      <c r="G43" s="271"/>
      <c r="H43" s="271"/>
      <c r="I43" s="271"/>
      <c r="J43" s="271"/>
      <c r="K43" s="271"/>
      <c r="L43" s="271"/>
      <c r="M43" s="271"/>
    </row>
    <row r="44" spans="1:13" ht="14.25" x14ac:dyDescent="0.2">
      <c r="A44" s="275">
        <v>45148</v>
      </c>
      <c r="B44" s="274">
        <v>11.81</v>
      </c>
      <c r="C44" s="274">
        <v>11.99</v>
      </c>
      <c r="D44" s="271"/>
      <c r="E44" s="271"/>
      <c r="F44" s="271"/>
      <c r="G44" s="271"/>
      <c r="H44" s="271"/>
      <c r="I44" s="271"/>
      <c r="J44" s="271"/>
      <c r="K44" s="271"/>
      <c r="L44" s="271"/>
      <c r="M44" s="271"/>
    </row>
    <row r="45" spans="1:13" ht="14.25" x14ac:dyDescent="0.2">
      <c r="A45" s="275">
        <v>45158</v>
      </c>
      <c r="B45" s="274">
        <v>12.22</v>
      </c>
      <c r="C45" s="274">
        <v>12.6</v>
      </c>
      <c r="D45" s="271"/>
      <c r="E45" s="271"/>
      <c r="F45" s="271"/>
      <c r="G45" s="271"/>
      <c r="H45" s="271"/>
      <c r="I45" s="271"/>
      <c r="J45" s="271"/>
      <c r="K45" s="271"/>
      <c r="L45" s="271"/>
      <c r="M45" s="271"/>
    </row>
    <row r="46" spans="1:13" x14ac:dyDescent="0.2">
      <c r="A46" s="223"/>
      <c r="B46" s="222"/>
      <c r="C46" s="222"/>
    </row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94"/>
  <sheetViews>
    <sheetView view="pageBreakPreview" zoomScale="80" zoomScaleNormal="100" zoomScaleSheetLayoutView="80" workbookViewId="0"/>
  </sheetViews>
  <sheetFormatPr defaultColWidth="9.140625" defaultRowHeight="12.75" x14ac:dyDescent="0.2"/>
  <cols>
    <col min="1" max="1" width="11.42578125" style="225" customWidth="1"/>
    <col min="2" max="2" width="10" style="227" customWidth="1"/>
    <col min="3" max="3" width="8.85546875" style="227" customWidth="1"/>
    <col min="4" max="4" width="16.5703125" style="227" customWidth="1"/>
    <col min="5" max="6" width="9.28515625" style="227" bestFit="1" customWidth="1"/>
    <col min="7" max="10" width="12" style="227" customWidth="1"/>
    <col min="11" max="11" width="9.140625" style="227"/>
    <col min="12" max="14" width="9.140625" style="279"/>
    <col min="15" max="16384" width="9.140625" style="227"/>
  </cols>
  <sheetData>
    <row r="1" spans="1:15" s="224" customFormat="1" ht="29.1" customHeight="1" x14ac:dyDescent="0.35">
      <c r="A1" s="228" t="s">
        <v>285</v>
      </c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</row>
    <row r="2" spans="1:15" s="224" customFormat="1" ht="21" customHeight="1" x14ac:dyDescent="0.35">
      <c r="A2" s="228"/>
      <c r="B2" s="276"/>
      <c r="C2" s="276"/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</row>
    <row r="3" spans="1:15" s="224" customFormat="1" ht="19.149999999999999" customHeight="1" x14ac:dyDescent="0.25">
      <c r="A3" s="277" t="s">
        <v>22</v>
      </c>
      <c r="B3" s="230" t="s">
        <v>274</v>
      </c>
      <c r="C3" s="230" t="s">
        <v>275</v>
      </c>
      <c r="D3" s="230" t="s">
        <v>276</v>
      </c>
      <c r="E3" s="230" t="s">
        <v>277</v>
      </c>
      <c r="F3" s="230" t="s">
        <v>278</v>
      </c>
      <c r="G3" s="276"/>
      <c r="H3" s="276"/>
      <c r="I3" s="276"/>
      <c r="J3" s="276"/>
      <c r="K3" s="276"/>
      <c r="L3" s="276"/>
      <c r="M3" s="276"/>
      <c r="N3" s="276"/>
    </row>
    <row r="4" spans="1:15" ht="14.25" x14ac:dyDescent="0.2">
      <c r="A4" s="92">
        <v>42370</v>
      </c>
      <c r="B4" s="258">
        <v>11.527173484531259</v>
      </c>
      <c r="C4" s="258">
        <v>0.87330386499764667</v>
      </c>
      <c r="D4" s="258">
        <v>3.4409606449980137</v>
      </c>
      <c r="E4" s="258">
        <v>10.427000579502341</v>
      </c>
      <c r="F4" s="258">
        <v>-3.2140916049667427</v>
      </c>
      <c r="G4" s="278"/>
      <c r="H4" s="278"/>
      <c r="I4" s="278"/>
      <c r="J4" s="278"/>
      <c r="K4" s="278"/>
      <c r="L4" s="278"/>
    </row>
    <row r="5" spans="1:15" ht="14.25" x14ac:dyDescent="0.2">
      <c r="A5" s="92">
        <v>42401</v>
      </c>
      <c r="B5" s="258">
        <v>9.6054840114438012</v>
      </c>
      <c r="C5" s="258">
        <v>4.113318660384194</v>
      </c>
      <c r="D5" s="258">
        <v>4.0212948755450535</v>
      </c>
      <c r="E5" s="258">
        <v>8.799323513327705</v>
      </c>
      <c r="F5" s="258">
        <v>-7.3284530378131496</v>
      </c>
      <c r="G5" s="278"/>
      <c r="H5" s="278"/>
      <c r="I5" s="278"/>
      <c r="J5" s="278"/>
      <c r="K5" s="278"/>
      <c r="L5" s="278"/>
    </row>
    <row r="6" spans="1:15" ht="14.25" x14ac:dyDescent="0.2">
      <c r="A6" s="92">
        <v>42430</v>
      </c>
      <c r="B6" s="258">
        <v>9.7598687124411203</v>
      </c>
      <c r="C6" s="258">
        <v>5.7534353062160912</v>
      </c>
      <c r="D6" s="258">
        <v>2.8554508748995016</v>
      </c>
      <c r="E6" s="258">
        <v>7.6969312806004666</v>
      </c>
      <c r="F6" s="258">
        <v>-6.5459487492749382</v>
      </c>
      <c r="G6" s="278"/>
      <c r="H6" s="278"/>
      <c r="I6" s="278"/>
      <c r="J6" s="278"/>
      <c r="K6" s="278"/>
      <c r="L6" s="278"/>
    </row>
    <row r="7" spans="1:15" ht="14.25" x14ac:dyDescent="0.2">
      <c r="A7" s="92">
        <v>42461</v>
      </c>
      <c r="B7" s="258">
        <v>11.237459552569634</v>
      </c>
      <c r="C7" s="258">
        <v>5.960478523789094</v>
      </c>
      <c r="D7" s="258">
        <v>4.8246508451683301</v>
      </c>
      <c r="E7" s="258">
        <v>8.669548966693835</v>
      </c>
      <c r="F7" s="258">
        <v>-8.2172187830816252</v>
      </c>
      <c r="G7" s="278"/>
      <c r="H7" s="278"/>
      <c r="I7" s="278"/>
      <c r="J7" s="278"/>
      <c r="K7" s="278"/>
      <c r="L7" s="278"/>
    </row>
    <row r="8" spans="1:15" ht="14.25" x14ac:dyDescent="0.2">
      <c r="A8" s="92">
        <v>42491</v>
      </c>
      <c r="B8" s="258">
        <v>9.7875762632925518</v>
      </c>
      <c r="C8" s="258">
        <v>5.025390725991385</v>
      </c>
      <c r="D8" s="258">
        <v>4.5310201279815914</v>
      </c>
      <c r="E8" s="258">
        <v>7.9286202747351684</v>
      </c>
      <c r="F8" s="258">
        <v>-7.697454865415593</v>
      </c>
      <c r="G8" s="278"/>
      <c r="H8" s="278"/>
      <c r="I8" s="278"/>
      <c r="J8" s="278"/>
      <c r="K8" s="278"/>
      <c r="L8" s="278"/>
    </row>
    <row r="9" spans="1:15" ht="14.25" x14ac:dyDescent="0.2">
      <c r="A9" s="92">
        <v>42522</v>
      </c>
      <c r="B9" s="258">
        <v>10.924607533390308</v>
      </c>
      <c r="C9" s="258">
        <v>4.7164785328616974</v>
      </c>
      <c r="D9" s="258">
        <v>4.8896231108316348</v>
      </c>
      <c r="E9" s="258">
        <v>7.1064375889513451</v>
      </c>
      <c r="F9" s="258">
        <v>-5.7879316992543703</v>
      </c>
      <c r="G9" s="278"/>
      <c r="H9" s="278"/>
      <c r="I9" s="278"/>
      <c r="J9" s="278"/>
      <c r="K9" s="278"/>
      <c r="L9" s="278"/>
    </row>
    <row r="10" spans="1:15" ht="14.25" x14ac:dyDescent="0.2">
      <c r="A10" s="92">
        <v>42552</v>
      </c>
      <c r="B10" s="258">
        <v>9.9659575209286615</v>
      </c>
      <c r="C10" s="258">
        <v>3.2696052550336039</v>
      </c>
      <c r="D10" s="258">
        <v>5.0979029414795987</v>
      </c>
      <c r="E10" s="258">
        <v>7.6137768407950057</v>
      </c>
      <c r="F10" s="258">
        <v>-6.0153275163795454</v>
      </c>
      <c r="G10" s="278"/>
      <c r="H10" s="278"/>
      <c r="I10" s="278"/>
      <c r="J10" s="278"/>
      <c r="K10" s="278"/>
      <c r="L10" s="278"/>
    </row>
    <row r="11" spans="1:15" ht="14.25" x14ac:dyDescent="0.2">
      <c r="A11" s="92">
        <v>42583</v>
      </c>
      <c r="B11" s="258">
        <v>9.0422633479278254</v>
      </c>
      <c r="C11" s="258">
        <v>3.0612391488638622</v>
      </c>
      <c r="D11" s="258">
        <v>5.4943941009257626</v>
      </c>
      <c r="E11" s="258">
        <v>6.3524237524844001</v>
      </c>
      <c r="F11" s="258">
        <v>-5.8657936543461986</v>
      </c>
      <c r="G11" s="278"/>
      <c r="H11" s="278"/>
      <c r="I11" s="278"/>
      <c r="J11" s="278"/>
      <c r="K11" s="278"/>
      <c r="L11" s="278"/>
    </row>
    <row r="12" spans="1:15" ht="14.25" x14ac:dyDescent="0.2">
      <c r="A12" s="92">
        <v>42614</v>
      </c>
      <c r="B12" s="258">
        <v>7.9694551235282134</v>
      </c>
      <c r="C12" s="258">
        <v>3.3815805567747672</v>
      </c>
      <c r="D12" s="258">
        <v>5.063481092053455</v>
      </c>
      <c r="E12" s="258">
        <v>5.8104981320020643</v>
      </c>
      <c r="F12" s="258">
        <v>-6.2861046573020749</v>
      </c>
      <c r="G12" s="278"/>
      <c r="H12" s="278"/>
      <c r="I12" s="278"/>
      <c r="J12" s="278"/>
      <c r="K12" s="278"/>
      <c r="L12" s="278"/>
    </row>
    <row r="13" spans="1:15" ht="14.25" x14ac:dyDescent="0.2">
      <c r="A13" s="92">
        <v>42644</v>
      </c>
      <c r="B13" s="258">
        <v>6.9329696815938879</v>
      </c>
      <c r="C13" s="258">
        <v>1.4303869111753966</v>
      </c>
      <c r="D13" s="258">
        <v>4.6371044667841108</v>
      </c>
      <c r="E13" s="258">
        <v>6.1451505889866391</v>
      </c>
      <c r="F13" s="258">
        <v>-5.279672285352258</v>
      </c>
      <c r="G13" s="278"/>
      <c r="H13" s="278"/>
      <c r="I13" s="278"/>
      <c r="J13" s="278"/>
      <c r="K13" s="278"/>
      <c r="L13" s="278"/>
    </row>
    <row r="14" spans="1:15" ht="14.25" x14ac:dyDescent="0.2">
      <c r="A14" s="92">
        <v>42675</v>
      </c>
      <c r="B14" s="258">
        <v>6.0801748853806652</v>
      </c>
      <c r="C14" s="258">
        <v>1.203547880309896</v>
      </c>
      <c r="D14" s="258">
        <v>4.8927835881845283</v>
      </c>
      <c r="E14" s="258">
        <v>4.9458980122686107</v>
      </c>
      <c r="F14" s="258">
        <v>-4.9620545953823685</v>
      </c>
      <c r="G14" s="278"/>
      <c r="H14" s="278"/>
      <c r="I14" s="278"/>
      <c r="J14" s="278"/>
      <c r="K14" s="278"/>
      <c r="L14" s="278"/>
    </row>
    <row r="15" spans="1:15" ht="14.25" x14ac:dyDescent="0.2">
      <c r="A15" s="92">
        <v>42705</v>
      </c>
      <c r="B15" s="258">
        <v>5.545953670710893</v>
      </c>
      <c r="C15" s="258">
        <v>1.0005526459711693</v>
      </c>
      <c r="D15" s="258">
        <v>4.2521290345480756</v>
      </c>
      <c r="E15" s="258">
        <v>4.8671482722965411</v>
      </c>
      <c r="F15" s="258">
        <v>-4.5738762821048935</v>
      </c>
      <c r="G15" s="278"/>
      <c r="H15" s="278"/>
      <c r="I15" s="278"/>
      <c r="J15" s="278"/>
      <c r="K15" s="278"/>
      <c r="L15" s="278"/>
    </row>
    <row r="16" spans="1:15" ht="14.25" x14ac:dyDescent="0.2">
      <c r="A16" s="92">
        <v>42736</v>
      </c>
      <c r="B16" s="258">
        <v>4.1643354754135746</v>
      </c>
      <c r="C16" s="258">
        <v>7.1766375426501189E-2</v>
      </c>
      <c r="D16" s="258">
        <v>3.5518601839614181</v>
      </c>
      <c r="E16" s="258">
        <v>4.2112359044861876</v>
      </c>
      <c r="F16" s="258">
        <v>-3.6705269884605318</v>
      </c>
      <c r="G16" s="278"/>
      <c r="H16" s="278"/>
      <c r="J16" s="278"/>
      <c r="K16" s="278"/>
      <c r="L16" s="278"/>
      <c r="M16" s="278"/>
      <c r="N16" s="278"/>
      <c r="O16" s="226"/>
    </row>
    <row r="17" spans="1:15" ht="14.25" x14ac:dyDescent="0.2">
      <c r="A17" s="92">
        <v>42767</v>
      </c>
      <c r="B17" s="258">
        <v>7.3075942089248533</v>
      </c>
      <c r="C17" s="258">
        <v>1.5081408930322822</v>
      </c>
      <c r="D17" s="258">
        <v>4.5595895895170377</v>
      </c>
      <c r="E17" s="258">
        <v>3.8707355934233414</v>
      </c>
      <c r="F17" s="258">
        <v>-2.6308718670478086</v>
      </c>
      <c r="G17" s="278"/>
      <c r="H17" s="278"/>
      <c r="I17" s="233" t="s">
        <v>279</v>
      </c>
      <c r="J17" s="278"/>
      <c r="K17" s="278"/>
      <c r="L17" s="278"/>
      <c r="M17" s="278"/>
      <c r="N17" s="278"/>
      <c r="O17" s="226"/>
    </row>
    <row r="18" spans="1:15" ht="14.25" x14ac:dyDescent="0.2">
      <c r="A18" s="92">
        <v>42795</v>
      </c>
      <c r="B18" s="258">
        <v>7.3923845184602754</v>
      </c>
      <c r="C18" s="258">
        <v>2.8378095134887107</v>
      </c>
      <c r="D18" s="258">
        <v>5.020621444638258</v>
      </c>
      <c r="E18" s="258">
        <v>3.1780919783081703</v>
      </c>
      <c r="F18" s="258">
        <v>-3.6441384179748635</v>
      </c>
      <c r="G18" s="278"/>
      <c r="H18" s="278"/>
      <c r="I18" s="278"/>
      <c r="J18" s="278"/>
      <c r="K18" s="278"/>
      <c r="L18" s="278"/>
      <c r="M18" s="278"/>
      <c r="N18" s="278"/>
      <c r="O18" s="226"/>
    </row>
    <row r="19" spans="1:15" ht="14.25" x14ac:dyDescent="0.2">
      <c r="A19" s="92">
        <v>42826</v>
      </c>
      <c r="B19" s="258">
        <v>6.1926190683759064</v>
      </c>
      <c r="C19" s="258">
        <v>2.1648918404878805</v>
      </c>
      <c r="D19" s="258">
        <v>5.3072395133857935</v>
      </c>
      <c r="E19" s="258">
        <v>1.6306364908808682</v>
      </c>
      <c r="F19" s="258">
        <v>-2.910148776378636</v>
      </c>
      <c r="G19" s="278"/>
      <c r="H19" s="278"/>
      <c r="I19" s="278"/>
      <c r="J19" s="278"/>
      <c r="K19" s="278"/>
      <c r="L19" s="278"/>
      <c r="M19" s="278"/>
      <c r="N19" s="278"/>
      <c r="O19" s="226"/>
    </row>
    <row r="20" spans="1:15" ht="14.25" x14ac:dyDescent="0.2">
      <c r="A20" s="92">
        <v>42856</v>
      </c>
      <c r="B20" s="258">
        <v>5.6454694456023446</v>
      </c>
      <c r="C20" s="258">
        <v>0.96751426903038851</v>
      </c>
      <c r="D20" s="258">
        <v>5.5088770197392138</v>
      </c>
      <c r="E20" s="258">
        <v>0.82403460679821161</v>
      </c>
      <c r="F20" s="258">
        <v>-1.6549564499654696</v>
      </c>
      <c r="G20" s="278"/>
      <c r="H20" s="278"/>
      <c r="I20" s="278"/>
      <c r="J20" s="278"/>
      <c r="K20" s="278"/>
      <c r="L20" s="278"/>
      <c r="M20" s="278"/>
      <c r="N20" s="278"/>
      <c r="O20" s="226"/>
    </row>
    <row r="21" spans="1:15" ht="14.25" x14ac:dyDescent="0.2">
      <c r="A21" s="92">
        <v>42887</v>
      </c>
      <c r="B21" s="258">
        <v>6.2938554955179358</v>
      </c>
      <c r="C21" s="258">
        <v>3.2987192153924663</v>
      </c>
      <c r="D21" s="258">
        <v>5.790105188638579</v>
      </c>
      <c r="E21" s="258">
        <v>0.93340506360047626</v>
      </c>
      <c r="F21" s="258">
        <v>-3.7283739721135856</v>
      </c>
      <c r="G21" s="278"/>
      <c r="H21" s="278"/>
      <c r="I21" s="278"/>
      <c r="J21" s="278"/>
      <c r="K21" s="278"/>
      <c r="L21" s="278"/>
      <c r="M21" s="278"/>
      <c r="N21" s="278"/>
      <c r="O21" s="226"/>
    </row>
    <row r="22" spans="1:15" ht="14.25" x14ac:dyDescent="0.2">
      <c r="A22" s="92">
        <v>42917</v>
      </c>
      <c r="B22" s="258">
        <v>6.5621246379277682</v>
      </c>
      <c r="C22" s="258">
        <v>3.5612042838458779</v>
      </c>
      <c r="D22" s="258">
        <v>6.0338984844660235</v>
      </c>
      <c r="E22" s="258">
        <v>0.35069849023906546</v>
      </c>
      <c r="F22" s="258">
        <v>-3.3836766206231981</v>
      </c>
      <c r="G22" s="278"/>
      <c r="H22" s="278"/>
      <c r="I22" s="278"/>
      <c r="J22" s="278"/>
      <c r="K22" s="278"/>
      <c r="L22" s="278"/>
      <c r="M22" s="278"/>
      <c r="N22" s="278"/>
      <c r="O22" s="226"/>
    </row>
    <row r="23" spans="1:15" ht="14.25" x14ac:dyDescent="0.2">
      <c r="A23" s="92">
        <v>42948</v>
      </c>
      <c r="B23" s="258">
        <v>6.6467786755698866</v>
      </c>
      <c r="C23" s="258">
        <v>4.933101528422128</v>
      </c>
      <c r="D23" s="258">
        <v>6.414816365657579</v>
      </c>
      <c r="E23" s="258">
        <v>0.750332791672079</v>
      </c>
      <c r="F23" s="258">
        <v>-5.4514720101818996</v>
      </c>
      <c r="G23" s="278"/>
      <c r="H23" s="278"/>
      <c r="I23" s="278"/>
      <c r="J23" s="278"/>
      <c r="K23" s="278"/>
      <c r="L23" s="278"/>
      <c r="M23" s="278"/>
      <c r="N23" s="278"/>
      <c r="O23" s="226"/>
    </row>
    <row r="24" spans="1:15" ht="14.25" x14ac:dyDescent="0.2">
      <c r="A24" s="92">
        <v>42979</v>
      </c>
      <c r="B24" s="258">
        <v>6.5961335095449005</v>
      </c>
      <c r="C24" s="258">
        <v>3.8619017027208971</v>
      </c>
      <c r="D24" s="258">
        <v>7.2405177907531231</v>
      </c>
      <c r="E24" s="258">
        <v>0.90017941449574324</v>
      </c>
      <c r="F24" s="258">
        <v>-5.4064653984248627</v>
      </c>
      <c r="G24" s="278"/>
      <c r="H24" s="278"/>
      <c r="I24" s="278"/>
      <c r="J24" s="278"/>
      <c r="K24" s="278"/>
      <c r="L24" s="278"/>
      <c r="M24" s="278"/>
      <c r="N24" s="278"/>
      <c r="O24" s="226"/>
    </row>
    <row r="25" spans="1:15" ht="14.25" x14ac:dyDescent="0.2">
      <c r="A25" s="92">
        <v>43009</v>
      </c>
      <c r="B25" s="258">
        <v>6.8596820078957341</v>
      </c>
      <c r="C25" s="258">
        <v>4.053690801788651</v>
      </c>
      <c r="D25" s="258">
        <v>8.2024187314928234</v>
      </c>
      <c r="E25" s="258">
        <v>-0.26451575638842367</v>
      </c>
      <c r="F25" s="258">
        <v>-5.1319117689973162</v>
      </c>
      <c r="G25" s="278"/>
      <c r="H25" s="278"/>
      <c r="I25" s="278"/>
      <c r="J25" s="278"/>
      <c r="K25" s="278"/>
      <c r="L25" s="278"/>
      <c r="M25" s="278"/>
      <c r="N25" s="278"/>
      <c r="O25" s="226"/>
    </row>
    <row r="26" spans="1:15" ht="14.25" x14ac:dyDescent="0.2">
      <c r="A26" s="92">
        <v>43040</v>
      </c>
      <c r="B26" s="258">
        <v>7.5699535938977798</v>
      </c>
      <c r="C26" s="258">
        <v>3.9071743205998613</v>
      </c>
      <c r="D26" s="258">
        <v>9.3764918866144917</v>
      </c>
      <c r="E26" s="258">
        <v>8.4805766034777574E-3</v>
      </c>
      <c r="F26" s="258">
        <v>-5.7221931899200502</v>
      </c>
      <c r="G26" s="278"/>
      <c r="H26" s="278"/>
      <c r="I26" s="278"/>
      <c r="J26" s="278"/>
      <c r="K26" s="278"/>
      <c r="L26" s="278"/>
      <c r="M26" s="278"/>
      <c r="N26" s="278"/>
      <c r="O26" s="226"/>
    </row>
    <row r="27" spans="1:15" ht="14.25" x14ac:dyDescent="0.2">
      <c r="A27" s="92">
        <v>43070</v>
      </c>
      <c r="B27" s="258">
        <v>8.2658179474015796</v>
      </c>
      <c r="C27" s="258">
        <v>5.2673044552153456</v>
      </c>
      <c r="D27" s="258">
        <v>10.262544370181747</v>
      </c>
      <c r="E27" s="258">
        <v>-0.67591121056836212</v>
      </c>
      <c r="F27" s="258">
        <v>-6.5881196674271516</v>
      </c>
      <c r="G27" s="278"/>
      <c r="H27" s="278"/>
      <c r="I27" s="278"/>
      <c r="J27" s="278"/>
      <c r="K27" s="278"/>
      <c r="L27" s="278"/>
      <c r="M27" s="278"/>
      <c r="N27" s="278"/>
      <c r="O27" s="226"/>
    </row>
    <row r="28" spans="1:15" ht="14.25" x14ac:dyDescent="0.2">
      <c r="A28" s="92">
        <v>43101</v>
      </c>
      <c r="B28" s="258">
        <v>8.6675198996671519</v>
      </c>
      <c r="C28" s="258">
        <v>7.23245702260723</v>
      </c>
      <c r="D28" s="258">
        <v>9.4270485742670864</v>
      </c>
      <c r="E28" s="258">
        <v>-1.4236978241176541</v>
      </c>
      <c r="F28" s="258">
        <v>-6.5682878730895125</v>
      </c>
      <c r="G28" s="278"/>
      <c r="H28" s="278"/>
      <c r="I28" s="278"/>
      <c r="J28" s="278"/>
      <c r="K28" s="278"/>
      <c r="L28" s="278"/>
      <c r="M28" s="278"/>
      <c r="N28" s="278"/>
      <c r="O28" s="226"/>
    </row>
    <row r="29" spans="1:15" ht="14.25" x14ac:dyDescent="0.2">
      <c r="A29" s="92">
        <v>43132</v>
      </c>
      <c r="B29" s="258">
        <v>7.4426865778850768</v>
      </c>
      <c r="C29" s="258">
        <v>7.2419752825675827</v>
      </c>
      <c r="D29" s="258">
        <v>8.8779367035281549</v>
      </c>
      <c r="E29" s="258">
        <v>-1.5767056948472271</v>
      </c>
      <c r="F29" s="258">
        <v>-7.1005197133634335</v>
      </c>
      <c r="G29" s="278"/>
      <c r="H29" s="278"/>
      <c r="I29" s="278"/>
      <c r="J29" s="278"/>
      <c r="K29" s="278"/>
      <c r="L29" s="278"/>
      <c r="M29" s="278"/>
      <c r="N29" s="278"/>
      <c r="O29" s="226"/>
    </row>
    <row r="30" spans="1:15" ht="14.25" x14ac:dyDescent="0.2">
      <c r="A30" s="92">
        <v>43160</v>
      </c>
      <c r="B30" s="258">
        <v>6.6813382919516382</v>
      </c>
      <c r="C30" s="258">
        <v>6.372205542396908</v>
      </c>
      <c r="D30" s="258">
        <v>9.097191172712213</v>
      </c>
      <c r="E30" s="258">
        <v>-2.1291257286198877</v>
      </c>
      <c r="F30" s="258">
        <v>-6.6589326945375946</v>
      </c>
      <c r="G30" s="278"/>
      <c r="H30" s="278"/>
      <c r="I30" s="278"/>
      <c r="J30" s="278"/>
      <c r="K30" s="278"/>
      <c r="L30" s="278"/>
      <c r="M30" s="278"/>
      <c r="N30" s="278"/>
      <c r="O30" s="226"/>
    </row>
    <row r="31" spans="1:15" ht="14.25" x14ac:dyDescent="0.2">
      <c r="A31" s="92">
        <v>43191</v>
      </c>
      <c r="B31" s="258">
        <v>7.6370929486602197</v>
      </c>
      <c r="C31" s="258">
        <v>6.9076288442924989</v>
      </c>
      <c r="D31" s="258">
        <v>9.4742802062637015</v>
      </c>
      <c r="E31" s="258">
        <v>-2.7470487995172017</v>
      </c>
      <c r="F31" s="258">
        <v>-5.9977673023787803</v>
      </c>
      <c r="G31" s="278"/>
      <c r="H31" s="278"/>
      <c r="I31" s="278"/>
      <c r="J31" s="278"/>
      <c r="K31" s="278"/>
      <c r="L31" s="278"/>
      <c r="M31" s="278"/>
      <c r="N31" s="278"/>
      <c r="O31" s="226"/>
    </row>
    <row r="32" spans="1:15" ht="14.25" x14ac:dyDescent="0.2">
      <c r="A32" s="92">
        <v>43221</v>
      </c>
      <c r="B32" s="258">
        <v>8.4417111242824951</v>
      </c>
      <c r="C32" s="258">
        <v>6.7022742945139528</v>
      </c>
      <c r="D32" s="258">
        <v>9.6458349877619067</v>
      </c>
      <c r="E32" s="258">
        <v>-2.3674876589465996</v>
      </c>
      <c r="F32" s="258">
        <v>-5.538910499046767</v>
      </c>
      <c r="G32" s="278"/>
      <c r="H32" s="278"/>
      <c r="I32" s="278"/>
      <c r="J32" s="278"/>
      <c r="K32" s="278"/>
      <c r="L32" s="278"/>
      <c r="M32" s="278"/>
      <c r="N32" s="278"/>
      <c r="O32" s="226"/>
    </row>
    <row r="33" spans="1:15" ht="14.25" x14ac:dyDescent="0.2">
      <c r="A33" s="92">
        <v>43252</v>
      </c>
      <c r="B33" s="258">
        <v>7.6341952371605837</v>
      </c>
      <c r="C33" s="258">
        <v>4.7073647528194398</v>
      </c>
      <c r="D33" s="258">
        <v>9.5157256168767308</v>
      </c>
      <c r="E33" s="258">
        <v>-2.6666324351031534</v>
      </c>
      <c r="F33" s="258">
        <v>-3.9222626974324339</v>
      </c>
      <c r="G33" s="278"/>
      <c r="H33" s="278"/>
      <c r="I33" s="278"/>
      <c r="J33" s="278"/>
      <c r="K33" s="278"/>
      <c r="L33" s="278"/>
      <c r="M33" s="278"/>
      <c r="N33" s="278"/>
      <c r="O33" s="226"/>
    </row>
    <row r="34" spans="1:15" ht="14.25" x14ac:dyDescent="0.2">
      <c r="A34" s="92">
        <v>43282</v>
      </c>
      <c r="B34" s="258">
        <v>8.2678951886754444</v>
      </c>
      <c r="C34" s="258">
        <v>4.6683507358326759</v>
      </c>
      <c r="D34" s="258">
        <v>9.4098497698216832</v>
      </c>
      <c r="E34" s="258">
        <v>-2.6543064639897902</v>
      </c>
      <c r="F34" s="258">
        <v>-3.1559988529891241</v>
      </c>
      <c r="G34" s="278"/>
      <c r="H34" s="278"/>
      <c r="I34" s="278"/>
      <c r="J34" s="278"/>
      <c r="K34" s="278"/>
      <c r="L34" s="278"/>
      <c r="M34" s="278"/>
      <c r="N34" s="278"/>
      <c r="O34" s="226"/>
    </row>
    <row r="35" spans="1:15" ht="14.25" x14ac:dyDescent="0.2">
      <c r="A35" s="92">
        <v>43313</v>
      </c>
      <c r="B35" s="258">
        <v>8.1035438640862925</v>
      </c>
      <c r="C35" s="258">
        <v>4.1339102156466572</v>
      </c>
      <c r="D35" s="258">
        <v>9.9866178262850038</v>
      </c>
      <c r="E35" s="258">
        <v>-4.3986399224568302</v>
      </c>
      <c r="F35" s="258">
        <v>-1.6183442553885381</v>
      </c>
      <c r="G35" s="278"/>
      <c r="H35" s="278"/>
      <c r="I35" s="278"/>
      <c r="J35" s="278"/>
      <c r="K35" s="278"/>
      <c r="L35" s="278"/>
      <c r="M35" s="278"/>
      <c r="N35" s="278"/>
      <c r="O35" s="226"/>
    </row>
    <row r="36" spans="1:15" ht="14.25" x14ac:dyDescent="0.2">
      <c r="A36" s="92">
        <v>43344</v>
      </c>
      <c r="B36" s="258">
        <v>8.0853689625830985</v>
      </c>
      <c r="C36" s="258">
        <v>4.3633048775466898</v>
      </c>
      <c r="D36" s="258">
        <v>9.6091251004466542</v>
      </c>
      <c r="E36" s="258">
        <v>-5.5024830658638706</v>
      </c>
      <c r="F36" s="258">
        <v>-0.38457794954637403</v>
      </c>
      <c r="G36" s="278"/>
      <c r="H36" s="278"/>
      <c r="I36" s="278"/>
      <c r="J36" s="278"/>
      <c r="K36" s="278"/>
      <c r="L36" s="278"/>
      <c r="M36" s="278"/>
      <c r="N36" s="278"/>
      <c r="O36" s="226"/>
    </row>
    <row r="37" spans="1:15" ht="14.25" x14ac:dyDescent="0.2">
      <c r="A37" s="92">
        <v>43374</v>
      </c>
      <c r="B37" s="258">
        <v>8.0767193455961568</v>
      </c>
      <c r="C37" s="258">
        <v>4.8903491801023735</v>
      </c>
      <c r="D37" s="258">
        <v>9.6132927057613973</v>
      </c>
      <c r="E37" s="258">
        <v>-5.6803871514690849</v>
      </c>
      <c r="F37" s="258">
        <v>-0.74653538879853043</v>
      </c>
      <c r="G37" s="278"/>
      <c r="H37" s="278"/>
      <c r="I37" s="278"/>
      <c r="J37" s="278"/>
      <c r="K37" s="278"/>
      <c r="L37" s="278"/>
      <c r="M37" s="278"/>
      <c r="N37" s="278"/>
      <c r="O37" s="226"/>
    </row>
    <row r="38" spans="1:15" ht="14.25" x14ac:dyDescent="0.2">
      <c r="A38" s="92">
        <v>43405</v>
      </c>
      <c r="B38" s="258">
        <v>7.8227158618359409</v>
      </c>
      <c r="C38" s="258">
        <v>5.3766521832808829</v>
      </c>
      <c r="D38" s="258">
        <v>9.7381980652730498</v>
      </c>
      <c r="E38" s="258">
        <v>-6.4500411933458928</v>
      </c>
      <c r="F38" s="258">
        <v>-0.8420931933720982</v>
      </c>
      <c r="G38" s="278"/>
      <c r="H38" s="278"/>
      <c r="I38" s="278"/>
      <c r="J38" s="278"/>
      <c r="K38" s="278"/>
      <c r="L38" s="278"/>
      <c r="M38" s="278"/>
      <c r="N38" s="278"/>
      <c r="O38" s="226"/>
    </row>
    <row r="39" spans="1:15" ht="14.25" x14ac:dyDescent="0.2">
      <c r="A39" s="92">
        <v>43435</v>
      </c>
      <c r="B39" s="258">
        <v>7.8233819079023492</v>
      </c>
      <c r="C39" s="258">
        <v>6.3094169813855974</v>
      </c>
      <c r="D39" s="258">
        <v>8.6593424746057845</v>
      </c>
      <c r="E39" s="258">
        <v>-7.2468183398260289</v>
      </c>
      <c r="F39" s="258">
        <v>0.10144079173699666</v>
      </c>
      <c r="G39" s="278"/>
      <c r="H39" s="278"/>
      <c r="I39" s="278"/>
      <c r="J39" s="278"/>
      <c r="K39" s="278"/>
      <c r="L39" s="278"/>
      <c r="M39" s="278"/>
      <c r="N39" s="278"/>
      <c r="O39" s="226"/>
    </row>
    <row r="40" spans="1:15" ht="14.25" x14ac:dyDescent="0.2">
      <c r="A40" s="92">
        <v>43466</v>
      </c>
      <c r="B40" s="258">
        <v>7.7814012090480693</v>
      </c>
      <c r="C40" s="258">
        <v>6.7141952064229322</v>
      </c>
      <c r="D40" s="258">
        <v>9.1046980106965716</v>
      </c>
      <c r="E40" s="258">
        <v>-7.0857038627314477</v>
      </c>
      <c r="F40" s="258">
        <v>-0.95178814533998657</v>
      </c>
      <c r="G40" s="278"/>
      <c r="H40" s="278"/>
      <c r="I40" s="278"/>
      <c r="J40" s="278"/>
      <c r="K40" s="278"/>
      <c r="L40" s="278"/>
      <c r="M40" s="278"/>
      <c r="N40" s="278"/>
      <c r="O40" s="226"/>
    </row>
    <row r="41" spans="1:15" ht="14.25" x14ac:dyDescent="0.2">
      <c r="A41" s="92">
        <v>43497</v>
      </c>
      <c r="B41" s="258">
        <v>6.4052746524733086</v>
      </c>
      <c r="C41" s="258">
        <v>5.4872249558985349</v>
      </c>
      <c r="D41" s="258">
        <v>11.212834048884215</v>
      </c>
      <c r="E41" s="258">
        <v>-7.3701897250958757</v>
      </c>
      <c r="F41" s="258">
        <v>-2.9245946272135654</v>
      </c>
      <c r="G41" s="278"/>
      <c r="H41" s="278"/>
      <c r="I41" s="278"/>
      <c r="J41" s="278"/>
      <c r="K41" s="278"/>
      <c r="L41" s="278"/>
      <c r="M41" s="278"/>
      <c r="N41" s="278"/>
      <c r="O41" s="226"/>
    </row>
    <row r="42" spans="1:15" ht="14.25" x14ac:dyDescent="0.2">
      <c r="A42" s="92">
        <v>43525</v>
      </c>
      <c r="B42" s="258">
        <v>7.8468827467586193</v>
      </c>
      <c r="C42" s="258">
        <v>6.7952673061086415</v>
      </c>
      <c r="D42" s="258">
        <v>11.299489060664028</v>
      </c>
      <c r="E42" s="258">
        <v>-6.975460346037667</v>
      </c>
      <c r="F42" s="258">
        <v>-3.2724132739763836</v>
      </c>
      <c r="G42" s="278"/>
      <c r="H42" s="278"/>
      <c r="I42" s="278"/>
      <c r="J42" s="278"/>
      <c r="K42" s="278"/>
      <c r="L42" s="278"/>
      <c r="M42" s="278"/>
      <c r="N42" s="278"/>
      <c r="O42" s="226"/>
    </row>
    <row r="43" spans="1:15" ht="14.25" x14ac:dyDescent="0.2">
      <c r="A43" s="92">
        <v>43556</v>
      </c>
      <c r="B43" s="258">
        <v>6.9525638203188684</v>
      </c>
      <c r="C43" s="258">
        <v>6.7679064997716516</v>
      </c>
      <c r="D43" s="258">
        <v>11.349392784445184</v>
      </c>
      <c r="E43" s="258">
        <v>-7.8635452944155002</v>
      </c>
      <c r="F43" s="258">
        <v>-3.3011901694824681</v>
      </c>
      <c r="G43" s="278"/>
      <c r="H43" s="278"/>
      <c r="I43" s="278"/>
      <c r="J43" s="278"/>
      <c r="K43" s="278"/>
      <c r="L43" s="278"/>
      <c r="M43" s="278"/>
      <c r="N43" s="278"/>
      <c r="O43" s="226"/>
    </row>
    <row r="44" spans="1:15" ht="14.25" x14ac:dyDescent="0.2">
      <c r="A44" s="92">
        <v>43586</v>
      </c>
      <c r="B44" s="258">
        <v>6.5526582653252428</v>
      </c>
      <c r="C44" s="258">
        <v>7.0390183030918392</v>
      </c>
      <c r="D44" s="258">
        <v>10.990704152167224</v>
      </c>
      <c r="E44" s="258">
        <v>-8.9220746192612577</v>
      </c>
      <c r="F44" s="258">
        <v>-2.5549895706725625</v>
      </c>
      <c r="G44" s="278"/>
      <c r="H44" s="278"/>
      <c r="I44" s="278"/>
      <c r="J44" s="278"/>
      <c r="K44" s="278"/>
      <c r="L44" s="278"/>
      <c r="M44" s="278"/>
      <c r="N44" s="278"/>
      <c r="O44" s="226"/>
    </row>
    <row r="45" spans="1:15" ht="14.25" x14ac:dyDescent="0.2">
      <c r="A45" s="92">
        <v>43617</v>
      </c>
      <c r="B45" s="258">
        <v>6.6716639100094994</v>
      </c>
      <c r="C45" s="258">
        <v>9.2155411006325654</v>
      </c>
      <c r="D45" s="258">
        <v>11.012490928035094</v>
      </c>
      <c r="E45" s="258">
        <v>-9.9306364045556439</v>
      </c>
      <c r="F45" s="258">
        <v>-3.6257317141025163</v>
      </c>
      <c r="G45" s="278"/>
      <c r="H45" s="278"/>
      <c r="I45" s="278"/>
      <c r="J45" s="278"/>
      <c r="K45" s="278"/>
      <c r="L45" s="278"/>
      <c r="M45" s="278"/>
      <c r="N45" s="278"/>
      <c r="O45" s="226"/>
    </row>
    <row r="46" spans="1:15" ht="14.25" x14ac:dyDescent="0.2">
      <c r="A46" s="92">
        <v>43647</v>
      </c>
      <c r="B46" s="258">
        <v>6.3846229271723729</v>
      </c>
      <c r="C46" s="258">
        <v>12.043055469255039</v>
      </c>
      <c r="D46" s="258">
        <v>11.272683105654025</v>
      </c>
      <c r="E46" s="258">
        <v>-10.490884477680241</v>
      </c>
      <c r="F46" s="258">
        <v>-6.440231170056447</v>
      </c>
      <c r="G46" s="278"/>
      <c r="H46" s="278"/>
      <c r="I46" s="278"/>
      <c r="J46" s="278"/>
      <c r="K46" s="278"/>
      <c r="L46" s="278"/>
      <c r="M46" s="278"/>
      <c r="N46" s="278"/>
      <c r="O46" s="226"/>
    </row>
    <row r="47" spans="1:15" ht="14.25" x14ac:dyDescent="0.2">
      <c r="A47" s="92">
        <v>43678</v>
      </c>
      <c r="B47" s="258">
        <v>6.9961148549683978</v>
      </c>
      <c r="C47" s="258">
        <v>10.523369019871568</v>
      </c>
      <c r="D47" s="258">
        <v>10.63685843918293</v>
      </c>
      <c r="E47" s="258">
        <v>-9.4852279138735813</v>
      </c>
      <c r="F47" s="258">
        <v>-4.6788846902125201</v>
      </c>
      <c r="G47" s="278"/>
      <c r="H47" s="278"/>
      <c r="I47" s="278"/>
      <c r="J47" s="278"/>
      <c r="K47" s="278"/>
      <c r="L47" s="278"/>
      <c r="M47" s="278"/>
      <c r="N47" s="278"/>
      <c r="O47" s="226"/>
    </row>
    <row r="48" spans="1:15" ht="14.25" x14ac:dyDescent="0.2">
      <c r="A48" s="92">
        <v>43709</v>
      </c>
      <c r="B48" s="258">
        <v>7.2765244225232006</v>
      </c>
      <c r="C48" s="258">
        <v>11.678793787061291</v>
      </c>
      <c r="D48" s="258">
        <v>10.621094169491151</v>
      </c>
      <c r="E48" s="258">
        <v>-9.61203561362667</v>
      </c>
      <c r="F48" s="258">
        <v>-5.4113279204025737</v>
      </c>
      <c r="G48" s="278"/>
      <c r="H48" s="278"/>
      <c r="I48" s="278"/>
      <c r="J48" s="278"/>
      <c r="K48" s="278"/>
      <c r="L48" s="278"/>
      <c r="M48" s="278"/>
      <c r="N48" s="278"/>
      <c r="O48" s="226"/>
    </row>
    <row r="49" spans="1:15" ht="14.25" x14ac:dyDescent="0.2">
      <c r="A49" s="92">
        <v>43739</v>
      </c>
      <c r="B49" s="258">
        <v>7.9601474763994355</v>
      </c>
      <c r="C49" s="258">
        <v>11.547745028483982</v>
      </c>
      <c r="D49" s="258">
        <v>10.86329379377219</v>
      </c>
      <c r="E49" s="258">
        <v>-8.9615334062694014</v>
      </c>
      <c r="F49" s="258">
        <v>-5.489357939587336</v>
      </c>
      <c r="G49" s="278"/>
      <c r="H49" s="278"/>
      <c r="I49" s="278"/>
      <c r="J49" s="278"/>
      <c r="K49" s="278"/>
      <c r="L49" s="278"/>
      <c r="M49" s="278"/>
      <c r="N49" s="278"/>
      <c r="O49" s="226"/>
    </row>
    <row r="50" spans="1:15" ht="14.25" x14ac:dyDescent="0.2">
      <c r="A50" s="92">
        <v>43770</v>
      </c>
      <c r="B50" s="258">
        <v>7.9157407973132239</v>
      </c>
      <c r="C50" s="258">
        <v>12.69138922701895</v>
      </c>
      <c r="D50" s="258">
        <v>10.239622819442742</v>
      </c>
      <c r="E50" s="258">
        <v>-9.1371864319678782</v>
      </c>
      <c r="F50" s="258">
        <v>-5.8780848171805902</v>
      </c>
      <c r="G50" s="278"/>
      <c r="H50" s="278"/>
      <c r="I50" s="278"/>
      <c r="J50" s="278"/>
      <c r="K50" s="278"/>
      <c r="L50" s="278"/>
      <c r="M50" s="278"/>
      <c r="N50" s="278"/>
      <c r="O50" s="226"/>
    </row>
    <row r="51" spans="1:15" ht="14.25" x14ac:dyDescent="0.2">
      <c r="A51" s="92">
        <v>43800</v>
      </c>
      <c r="B51" s="258">
        <v>8.2672320609930932</v>
      </c>
      <c r="C51" s="258">
        <v>11.103637759559955</v>
      </c>
      <c r="D51" s="258">
        <v>10.978790138623852</v>
      </c>
      <c r="E51" s="258">
        <v>-8.1500715826313641</v>
      </c>
      <c r="F51" s="258">
        <v>-5.6651242545593492</v>
      </c>
      <c r="G51" s="278"/>
      <c r="H51" s="278"/>
      <c r="I51" s="278"/>
      <c r="J51" s="278"/>
      <c r="K51" s="278"/>
      <c r="L51" s="278"/>
      <c r="M51" s="278"/>
      <c r="N51" s="278"/>
      <c r="O51" s="226"/>
    </row>
    <row r="52" spans="1:15" ht="14.25" x14ac:dyDescent="0.2">
      <c r="A52" s="92">
        <v>43831</v>
      </c>
      <c r="B52" s="258">
        <v>7.6522739912575162</v>
      </c>
      <c r="C52" s="258">
        <v>9.3920594499304748</v>
      </c>
      <c r="D52" s="258">
        <v>10.438676766658137</v>
      </c>
      <c r="E52" s="258">
        <v>-6.8958411494773619</v>
      </c>
      <c r="F52" s="258">
        <v>-5.2826210758537329</v>
      </c>
      <c r="G52" s="278"/>
      <c r="H52" s="278"/>
      <c r="I52" s="278"/>
      <c r="J52" s="278"/>
      <c r="K52" s="278"/>
      <c r="L52" s="278"/>
      <c r="M52" s="278"/>
      <c r="N52" s="278"/>
      <c r="O52" s="226"/>
    </row>
    <row r="53" spans="1:15" ht="14.25" x14ac:dyDescent="0.2">
      <c r="A53" s="92">
        <v>43862</v>
      </c>
      <c r="B53" s="258">
        <v>8.0083635940513194</v>
      </c>
      <c r="C53" s="258">
        <v>8.9868572199312471</v>
      </c>
      <c r="D53" s="258">
        <v>8.09863791881914</v>
      </c>
      <c r="E53" s="258">
        <v>-6.2499978465560417</v>
      </c>
      <c r="F53" s="258">
        <v>-2.8271336981430251</v>
      </c>
      <c r="G53" s="278"/>
      <c r="H53" s="278"/>
      <c r="I53" s="278"/>
      <c r="J53" s="278"/>
      <c r="K53" s="278"/>
      <c r="L53" s="278"/>
      <c r="M53" s="278"/>
      <c r="N53" s="278"/>
      <c r="O53" s="226"/>
    </row>
    <row r="54" spans="1:15" ht="14.25" x14ac:dyDescent="0.2">
      <c r="A54" s="92">
        <v>43891</v>
      </c>
      <c r="B54" s="258">
        <v>7.8551980704015438</v>
      </c>
      <c r="C54" s="258">
        <v>7.8183336446674083</v>
      </c>
      <c r="D54" s="258">
        <v>8.447245399381405</v>
      </c>
      <c r="E54" s="258">
        <v>-5.8377799072606766</v>
      </c>
      <c r="F54" s="258">
        <v>-2.5726010663865928</v>
      </c>
      <c r="G54" s="278"/>
      <c r="H54" s="278"/>
      <c r="I54" s="278"/>
      <c r="J54" s="278"/>
      <c r="K54" s="278"/>
      <c r="L54" s="278"/>
      <c r="M54" s="278"/>
      <c r="N54" s="278"/>
      <c r="O54" s="226"/>
    </row>
    <row r="55" spans="1:15" ht="14.25" x14ac:dyDescent="0.2">
      <c r="A55" s="92">
        <v>43922</v>
      </c>
      <c r="B55" s="258">
        <v>9.0320504853307781</v>
      </c>
      <c r="C55" s="258">
        <v>7.7678119937753491</v>
      </c>
      <c r="D55" s="258">
        <v>9.7960228786936447</v>
      </c>
      <c r="E55" s="258">
        <v>-4.9884382230525182</v>
      </c>
      <c r="F55" s="258">
        <v>-3.5433461640856971</v>
      </c>
      <c r="G55" s="278"/>
      <c r="H55" s="278"/>
      <c r="I55" s="278"/>
      <c r="J55" s="278"/>
      <c r="K55" s="278"/>
      <c r="L55" s="278"/>
      <c r="M55" s="278"/>
      <c r="N55" s="278"/>
      <c r="O55" s="226"/>
    </row>
    <row r="56" spans="1:15" ht="14.25" x14ac:dyDescent="0.2">
      <c r="A56" s="92">
        <v>43952</v>
      </c>
      <c r="B56" s="258">
        <v>9.5430664195186967</v>
      </c>
      <c r="C56" s="258">
        <v>8.287758611750025</v>
      </c>
      <c r="D56" s="258">
        <v>9.3776672645916666</v>
      </c>
      <c r="E56" s="258">
        <v>-2.2874118674760431</v>
      </c>
      <c r="F56" s="258">
        <v>-5.8349475893469522</v>
      </c>
      <c r="G56" s="278"/>
      <c r="H56" s="278"/>
      <c r="I56" s="278"/>
      <c r="J56" s="278"/>
      <c r="K56" s="278"/>
      <c r="L56" s="278"/>
      <c r="M56" s="278"/>
      <c r="N56" s="278"/>
      <c r="O56" s="226"/>
    </row>
    <row r="57" spans="1:15" ht="14.25" x14ac:dyDescent="0.2">
      <c r="A57" s="92">
        <v>43983</v>
      </c>
      <c r="B57" s="258">
        <v>9.3167416353214421</v>
      </c>
      <c r="C57" s="258">
        <v>7.0505038927772112</v>
      </c>
      <c r="D57" s="258">
        <v>8.9124489601965262</v>
      </c>
      <c r="E57" s="258">
        <v>5.6700636952501833E-3</v>
      </c>
      <c r="F57" s="258">
        <v>-6.6518812813475465</v>
      </c>
      <c r="G57" s="278"/>
      <c r="H57" s="278"/>
      <c r="I57" s="278"/>
      <c r="J57" s="278"/>
      <c r="K57" s="278"/>
      <c r="L57" s="278"/>
      <c r="M57" s="278"/>
      <c r="N57" s="278"/>
      <c r="O57" s="226"/>
    </row>
    <row r="58" spans="1:15" ht="14.25" x14ac:dyDescent="0.2">
      <c r="A58" s="92">
        <v>44013</v>
      </c>
      <c r="B58" s="258">
        <v>10.403590941739447</v>
      </c>
      <c r="C58" s="258">
        <v>3.1155434235466841</v>
      </c>
      <c r="D58" s="258">
        <v>9.5361848058375198</v>
      </c>
      <c r="E58" s="258">
        <v>3.8183335268686696</v>
      </c>
      <c r="F58" s="258">
        <v>-6.066470814513429</v>
      </c>
      <c r="G58" s="278"/>
      <c r="H58" s="278"/>
      <c r="I58" s="278"/>
      <c r="J58" s="278"/>
      <c r="K58" s="278"/>
      <c r="L58" s="278"/>
      <c r="M58" s="278"/>
      <c r="N58" s="278"/>
      <c r="O58" s="226"/>
    </row>
    <row r="59" spans="1:15" ht="14.25" x14ac:dyDescent="0.2">
      <c r="A59" s="92">
        <v>44044</v>
      </c>
      <c r="B59" s="258">
        <v>11.117645716387859</v>
      </c>
      <c r="C59" s="258">
        <v>7.3256987073084732</v>
      </c>
      <c r="D59" s="258">
        <v>9.8260506999048598</v>
      </c>
      <c r="E59" s="258">
        <v>4.721046565536021</v>
      </c>
      <c r="F59" s="258">
        <v>-10.755150256361496</v>
      </c>
      <c r="G59" s="278"/>
      <c r="H59" s="278"/>
      <c r="I59" s="278"/>
      <c r="J59" s="278"/>
      <c r="K59" s="278"/>
      <c r="L59" s="278"/>
      <c r="M59" s="278"/>
      <c r="N59" s="278"/>
      <c r="O59" s="226"/>
    </row>
    <row r="60" spans="1:15" ht="14.25" x14ac:dyDescent="0.2">
      <c r="A60" s="92">
        <v>44075</v>
      </c>
      <c r="B60" s="258">
        <v>11.691282594211359</v>
      </c>
      <c r="C60" s="258">
        <v>6.8283666581165097</v>
      </c>
      <c r="D60" s="258">
        <v>10.147761897358802</v>
      </c>
      <c r="E60" s="258">
        <v>5.9483163283036085</v>
      </c>
      <c r="F60" s="258">
        <v>-11.233162289567561</v>
      </c>
      <c r="G60" s="278"/>
      <c r="H60" s="278"/>
      <c r="I60" s="278"/>
      <c r="J60" s="278"/>
      <c r="K60" s="278"/>
      <c r="L60" s="278"/>
      <c r="M60" s="278"/>
      <c r="N60" s="278"/>
      <c r="O60" s="226"/>
    </row>
    <row r="61" spans="1:15" ht="14.25" x14ac:dyDescent="0.2">
      <c r="A61" s="92">
        <v>44105</v>
      </c>
      <c r="B61" s="258">
        <v>11.792100611175609</v>
      </c>
      <c r="C61" s="258">
        <v>4.6616352593437345</v>
      </c>
      <c r="D61" s="258">
        <v>10.18920814654798</v>
      </c>
      <c r="E61" s="258">
        <v>7.2416267618282824</v>
      </c>
      <c r="F61" s="258">
        <v>-10.300369556544387</v>
      </c>
      <c r="G61" s="278"/>
      <c r="H61" s="278"/>
      <c r="I61" s="278"/>
      <c r="J61" s="278"/>
      <c r="K61" s="278"/>
      <c r="L61" s="278"/>
      <c r="M61" s="278"/>
      <c r="N61" s="278"/>
      <c r="O61" s="226"/>
    </row>
    <row r="62" spans="1:15" ht="14.25" x14ac:dyDescent="0.2">
      <c r="A62" s="92">
        <v>44136</v>
      </c>
      <c r="B62" s="258">
        <v>11.799699314961504</v>
      </c>
      <c r="C62" s="258">
        <v>3.1846927580400255</v>
      </c>
      <c r="D62" s="258">
        <v>10.804000079749686</v>
      </c>
      <c r="E62" s="258">
        <v>7.9330038492672479</v>
      </c>
      <c r="F62" s="258">
        <v>-10.121997372095455</v>
      </c>
      <c r="G62" s="278"/>
      <c r="H62" s="278"/>
      <c r="I62" s="278"/>
      <c r="J62" s="278"/>
      <c r="K62" s="278"/>
      <c r="L62" s="278"/>
      <c r="M62" s="278"/>
      <c r="N62" s="278"/>
      <c r="O62" s="226"/>
    </row>
    <row r="63" spans="1:15" ht="14.25" x14ac:dyDescent="0.2">
      <c r="A63" s="92">
        <v>44166</v>
      </c>
      <c r="B63" s="258">
        <v>11.601903973459537</v>
      </c>
      <c r="C63" s="258">
        <v>4.2289508114883194</v>
      </c>
      <c r="D63" s="258">
        <v>11.137543419193802</v>
      </c>
      <c r="E63" s="258">
        <v>7.9415619827450366</v>
      </c>
      <c r="F63" s="258">
        <v>-11.70615223996762</v>
      </c>
      <c r="G63" s="278"/>
      <c r="H63" s="278"/>
      <c r="I63" s="278"/>
      <c r="J63" s="278"/>
      <c r="K63" s="278"/>
      <c r="L63" s="278"/>
      <c r="M63" s="278"/>
      <c r="N63" s="278"/>
      <c r="O63" s="226"/>
    </row>
    <row r="64" spans="1:15" ht="14.25" x14ac:dyDescent="0.2">
      <c r="A64" s="92">
        <v>44197</v>
      </c>
      <c r="B64" s="258">
        <v>12.639588140791469</v>
      </c>
      <c r="C64" s="258">
        <v>4.6588760775663722</v>
      </c>
      <c r="D64" s="258">
        <v>11.686252745192837</v>
      </c>
      <c r="E64" s="258">
        <v>8.2237084943191157</v>
      </c>
      <c r="F64" s="258">
        <v>-11.929249176286854</v>
      </c>
      <c r="G64" s="278"/>
      <c r="H64" s="278"/>
      <c r="I64" s="278"/>
      <c r="J64" s="278"/>
      <c r="K64" s="278"/>
      <c r="L64" s="278"/>
      <c r="M64" s="278"/>
      <c r="N64" s="278"/>
      <c r="O64" s="226"/>
    </row>
    <row r="65" spans="1:15" ht="14.25" x14ac:dyDescent="0.2">
      <c r="A65" s="92">
        <v>44228</v>
      </c>
      <c r="B65" s="258">
        <v>12.709020113362342</v>
      </c>
      <c r="C65" s="258">
        <v>3.3940906200085887</v>
      </c>
      <c r="D65" s="258">
        <v>12.335883246341627</v>
      </c>
      <c r="E65" s="258">
        <v>8.6651999079114965</v>
      </c>
      <c r="F65" s="258">
        <v>-11.68615366089937</v>
      </c>
      <c r="G65" s="278"/>
      <c r="H65" s="278"/>
      <c r="I65" s="278"/>
      <c r="J65" s="278"/>
      <c r="K65" s="278"/>
      <c r="L65" s="278"/>
      <c r="M65" s="278"/>
      <c r="N65" s="278"/>
      <c r="O65" s="226"/>
    </row>
    <row r="66" spans="1:15" ht="14.25" x14ac:dyDescent="0.2">
      <c r="A66" s="92">
        <v>44256</v>
      </c>
      <c r="B66" s="258">
        <v>12.635233833726794</v>
      </c>
      <c r="C66" s="258">
        <v>2.0942687092420953</v>
      </c>
      <c r="D66" s="258">
        <v>12.421524251868615</v>
      </c>
      <c r="E66" s="258">
        <v>8.9363807557052262</v>
      </c>
      <c r="F66" s="258">
        <v>-10.816939883089139</v>
      </c>
      <c r="G66" s="278"/>
      <c r="H66" s="278"/>
      <c r="I66" s="278"/>
      <c r="J66" s="278"/>
      <c r="K66" s="278"/>
      <c r="L66" s="278"/>
      <c r="M66" s="278"/>
      <c r="N66" s="278"/>
      <c r="O66" s="226"/>
    </row>
    <row r="67" spans="1:15" ht="14.25" x14ac:dyDescent="0.2">
      <c r="A67" s="92">
        <v>44287</v>
      </c>
      <c r="B67" s="258">
        <v>11.009465671466771</v>
      </c>
      <c r="C67" s="258">
        <v>0.9872053269201726</v>
      </c>
      <c r="D67" s="258">
        <v>10.780864171801891</v>
      </c>
      <c r="E67" s="258">
        <v>8.3027752925005061</v>
      </c>
      <c r="F67" s="258">
        <v>-9.0613791197557987</v>
      </c>
      <c r="G67" s="278"/>
      <c r="H67" s="278"/>
      <c r="I67" s="278"/>
      <c r="J67" s="278"/>
      <c r="K67" s="278"/>
      <c r="L67" s="278"/>
      <c r="M67" s="278"/>
      <c r="N67" s="278"/>
      <c r="O67" s="226"/>
    </row>
    <row r="68" spans="1:15" ht="14.25" x14ac:dyDescent="0.2">
      <c r="A68" s="92">
        <v>44317</v>
      </c>
      <c r="B68" s="258">
        <v>11.673503339422567</v>
      </c>
      <c r="C68" s="258">
        <v>1.9589805248441081</v>
      </c>
      <c r="D68" s="258">
        <v>12.37957476583029</v>
      </c>
      <c r="E68" s="258">
        <v>6.0930981628045782</v>
      </c>
      <c r="F68" s="258">
        <v>-8.7581501140564093</v>
      </c>
      <c r="G68" s="278"/>
      <c r="H68" s="278"/>
      <c r="I68" s="278"/>
      <c r="J68" s="278"/>
      <c r="K68" s="278"/>
      <c r="L68" s="278"/>
      <c r="M68" s="278"/>
      <c r="N68" s="278"/>
      <c r="O68" s="226"/>
    </row>
    <row r="69" spans="1:15" ht="14.25" x14ac:dyDescent="0.2">
      <c r="A69" s="92">
        <v>44348</v>
      </c>
      <c r="B69" s="258">
        <v>11.569205528834923</v>
      </c>
      <c r="C69" s="258">
        <v>3.0024765411830971</v>
      </c>
      <c r="D69" s="258">
        <v>14.045972054017575</v>
      </c>
      <c r="E69" s="258">
        <v>4.5358635206897207</v>
      </c>
      <c r="F69" s="258">
        <v>-10.01510658705547</v>
      </c>
      <c r="G69" s="278"/>
      <c r="H69" s="278"/>
      <c r="I69" s="278"/>
      <c r="J69" s="278"/>
      <c r="K69" s="278"/>
      <c r="L69" s="278"/>
      <c r="M69" s="278"/>
      <c r="N69" s="278"/>
      <c r="O69" s="226"/>
    </row>
    <row r="70" spans="1:15" ht="14.25" x14ac:dyDescent="0.2">
      <c r="A70" s="92">
        <v>44378</v>
      </c>
      <c r="B70" s="258">
        <v>9.9260211411242576</v>
      </c>
      <c r="C70" s="258">
        <v>1.2165286888470319</v>
      </c>
      <c r="D70" s="258">
        <v>13.826211011012447</v>
      </c>
      <c r="E70" s="258">
        <v>2.1237513958020542</v>
      </c>
      <c r="F70" s="258">
        <v>-7.240469954537275</v>
      </c>
      <c r="G70" s="278"/>
      <c r="H70" s="278"/>
      <c r="I70" s="278"/>
      <c r="J70" s="278"/>
      <c r="K70" s="278"/>
      <c r="L70" s="278"/>
      <c r="M70" s="278"/>
      <c r="N70" s="278"/>
      <c r="O70" s="226"/>
    </row>
    <row r="71" spans="1:15" ht="14.25" x14ac:dyDescent="0.2">
      <c r="A71" s="92">
        <v>44409</v>
      </c>
      <c r="B71" s="258">
        <v>9.0735721912422331</v>
      </c>
      <c r="C71" s="258">
        <v>0.32298473740145656</v>
      </c>
      <c r="D71" s="258">
        <v>14.236225300546682</v>
      </c>
      <c r="E71" s="258">
        <v>0.12316369571797395</v>
      </c>
      <c r="F71" s="258">
        <v>-5.6088015424238797</v>
      </c>
      <c r="G71" s="278"/>
      <c r="H71" s="278"/>
      <c r="I71" s="278"/>
      <c r="J71" s="278"/>
      <c r="K71" s="278"/>
      <c r="L71" s="278"/>
      <c r="M71" s="278"/>
      <c r="N71" s="278"/>
      <c r="O71" s="226"/>
    </row>
    <row r="72" spans="1:15" ht="14.25" x14ac:dyDescent="0.2">
      <c r="A72" s="92">
        <v>44440</v>
      </c>
      <c r="B72" s="258">
        <v>9.53716837620345</v>
      </c>
      <c r="C72" s="258">
        <v>0.67422045970986666</v>
      </c>
      <c r="D72" s="258">
        <v>14.422534951602319</v>
      </c>
      <c r="E72" s="258">
        <v>-0.35206729222644406</v>
      </c>
      <c r="F72" s="258">
        <v>-5.2075197428822921</v>
      </c>
      <c r="G72" s="278"/>
      <c r="H72" s="278"/>
      <c r="I72" s="278"/>
      <c r="J72" s="278"/>
      <c r="K72" s="278"/>
      <c r="L72" s="278"/>
      <c r="M72" s="278"/>
      <c r="N72" s="278"/>
      <c r="O72" s="226"/>
    </row>
    <row r="73" spans="1:15" ht="14.25" x14ac:dyDescent="0.2">
      <c r="A73" s="92">
        <v>44470</v>
      </c>
      <c r="B73" s="258">
        <v>10.188851343976831</v>
      </c>
      <c r="C73" s="258">
        <v>1.5386995252303208</v>
      </c>
      <c r="D73" s="258">
        <v>15.003080843160079</v>
      </c>
      <c r="E73" s="258">
        <v>-1.2720078491701519</v>
      </c>
      <c r="F73" s="258">
        <v>-5.080921175243418</v>
      </c>
      <c r="G73" s="278"/>
      <c r="H73" s="278"/>
      <c r="I73" s="278"/>
      <c r="J73" s="278"/>
      <c r="K73" s="278"/>
      <c r="L73" s="278"/>
      <c r="M73" s="278"/>
      <c r="N73" s="278"/>
      <c r="O73" s="226"/>
    </row>
    <row r="74" spans="1:15" ht="14.25" x14ac:dyDescent="0.2">
      <c r="A74" s="92">
        <v>44501</v>
      </c>
      <c r="B74" s="258">
        <v>10.663912365147876</v>
      </c>
      <c r="C74" s="258">
        <v>2.9127278834663075</v>
      </c>
      <c r="D74" s="258">
        <v>15.619398506874289</v>
      </c>
      <c r="E74" s="258">
        <v>-2.049913686716466</v>
      </c>
      <c r="F74" s="258">
        <v>-5.8183003384762522</v>
      </c>
      <c r="G74" s="278"/>
      <c r="H74" s="278"/>
      <c r="I74" s="278"/>
      <c r="J74" s="278"/>
      <c r="K74" s="278"/>
      <c r="L74" s="278"/>
      <c r="M74" s="278"/>
      <c r="N74" s="278"/>
      <c r="O74" s="226"/>
    </row>
    <row r="75" spans="1:15" ht="14.25" x14ac:dyDescent="0.2">
      <c r="A75" s="92">
        <v>44531</v>
      </c>
      <c r="B75" s="258">
        <v>11.00742805978838</v>
      </c>
      <c r="C75" s="258">
        <v>2.0012697502172534</v>
      </c>
      <c r="D75" s="258">
        <v>15.249705632287208</v>
      </c>
      <c r="E75" s="258">
        <v>-2.3948842855830614</v>
      </c>
      <c r="F75" s="258">
        <v>-3.8486630371330213</v>
      </c>
      <c r="G75" s="278"/>
      <c r="H75" s="278"/>
      <c r="I75" s="278"/>
      <c r="J75" s="278"/>
      <c r="K75" s="278"/>
      <c r="L75" s="278"/>
      <c r="M75" s="278"/>
      <c r="N75" s="278"/>
      <c r="O75" s="226"/>
    </row>
    <row r="76" spans="1:15" ht="14.25" x14ac:dyDescent="0.2">
      <c r="A76" s="92">
        <v>44562</v>
      </c>
      <c r="B76" s="258">
        <v>11.132680693945879</v>
      </c>
      <c r="C76" s="258">
        <v>1.3220643092863213</v>
      </c>
      <c r="D76" s="258">
        <v>14.381989444403459</v>
      </c>
      <c r="E76" s="258">
        <v>-1.8125871062081265</v>
      </c>
      <c r="F76" s="258">
        <v>-2.7587859535357744</v>
      </c>
      <c r="G76" s="278"/>
      <c r="H76" s="278"/>
      <c r="I76" s="278"/>
      <c r="J76" s="278"/>
      <c r="K76" s="278"/>
      <c r="L76" s="278"/>
      <c r="M76" s="278"/>
      <c r="N76" s="278"/>
      <c r="O76" s="226"/>
    </row>
    <row r="77" spans="1:15" ht="14.25" x14ac:dyDescent="0.2">
      <c r="A77" s="92">
        <v>44593</v>
      </c>
      <c r="B77" s="258">
        <v>11.596916665789974</v>
      </c>
      <c r="C77" s="258">
        <v>1.3310871156601218</v>
      </c>
      <c r="D77" s="258">
        <v>14.801810854881381</v>
      </c>
      <c r="E77" s="258">
        <v>-3.6656035787747281</v>
      </c>
      <c r="F77" s="258">
        <v>-0.87037772597680019</v>
      </c>
      <c r="G77" s="278"/>
      <c r="H77" s="278"/>
      <c r="I77" s="278"/>
      <c r="J77" s="278"/>
      <c r="K77" s="278"/>
      <c r="L77" s="278"/>
      <c r="M77" s="278"/>
      <c r="N77" s="278"/>
      <c r="O77" s="226"/>
    </row>
    <row r="78" spans="1:15" ht="14.25" x14ac:dyDescent="0.2">
      <c r="A78" s="92">
        <v>44621</v>
      </c>
      <c r="B78" s="258">
        <v>10.793399416324382</v>
      </c>
      <c r="C78" s="258">
        <v>3.7580893628623198</v>
      </c>
      <c r="D78" s="258">
        <v>16.781353987907593</v>
      </c>
      <c r="E78" s="258">
        <v>-5.586993753192286</v>
      </c>
      <c r="F78" s="258">
        <v>-4.1590501812532459</v>
      </c>
      <c r="G78" s="278"/>
      <c r="H78" s="278"/>
      <c r="I78" s="278"/>
      <c r="J78" s="278"/>
      <c r="K78" s="278"/>
      <c r="L78" s="278"/>
      <c r="M78" s="278"/>
      <c r="N78" s="278"/>
      <c r="O78" s="226"/>
    </row>
    <row r="79" spans="1:15" ht="14.25" x14ac:dyDescent="0.2">
      <c r="A79" s="92">
        <v>44652</v>
      </c>
      <c r="B79" s="258">
        <v>10.976848643462537</v>
      </c>
      <c r="C79" s="258">
        <v>5.3389727622293366</v>
      </c>
      <c r="D79" s="258">
        <v>16.605633229940995</v>
      </c>
      <c r="E79" s="258">
        <v>-6.161369468918882</v>
      </c>
      <c r="F79" s="258">
        <v>-4.8063878797889128</v>
      </c>
      <c r="G79" s="278"/>
      <c r="H79" s="278"/>
      <c r="I79" s="278"/>
      <c r="J79" s="278"/>
      <c r="K79" s="278"/>
      <c r="L79" s="278"/>
      <c r="M79" s="278"/>
      <c r="N79" s="278"/>
      <c r="O79" s="226"/>
    </row>
    <row r="80" spans="1:15" ht="14.25" x14ac:dyDescent="0.2">
      <c r="A80" s="92">
        <v>44682</v>
      </c>
      <c r="B80" s="258">
        <v>10.719040253404094</v>
      </c>
      <c r="C80" s="258">
        <v>2.371698026723942</v>
      </c>
      <c r="D80" s="258">
        <v>14.938362316369005</v>
      </c>
      <c r="E80" s="258">
        <v>-5.0238317244462589</v>
      </c>
      <c r="F80" s="258">
        <v>-1.5671883652425944</v>
      </c>
      <c r="G80" s="278"/>
      <c r="H80" s="278"/>
      <c r="I80" s="278"/>
      <c r="J80" s="278"/>
      <c r="K80" s="278"/>
      <c r="L80" s="278"/>
      <c r="M80" s="278"/>
      <c r="N80" s="278"/>
      <c r="O80" s="226"/>
    </row>
    <row r="81" spans="1:15" ht="14.25" x14ac:dyDescent="0.2">
      <c r="A81" s="92">
        <v>44713</v>
      </c>
      <c r="B81" s="258">
        <v>11.754470457084659</v>
      </c>
      <c r="C81" s="258">
        <v>2.2292848247841692</v>
      </c>
      <c r="D81" s="258">
        <v>13.290482833061334</v>
      </c>
      <c r="E81" s="258">
        <v>-3.9748744456978633</v>
      </c>
      <c r="F81" s="258">
        <v>0.20957724493701826</v>
      </c>
      <c r="G81" s="278"/>
      <c r="H81" s="278"/>
      <c r="I81" s="278"/>
      <c r="J81" s="278"/>
      <c r="K81" s="278"/>
      <c r="L81" s="278"/>
      <c r="M81" s="278"/>
      <c r="N81" s="278"/>
      <c r="O81" s="226"/>
    </row>
    <row r="82" spans="1:15" ht="14.25" x14ac:dyDescent="0.2">
      <c r="A82" s="92">
        <v>44743</v>
      </c>
      <c r="B82" s="258">
        <v>12.464417594798071</v>
      </c>
      <c r="C82" s="258">
        <v>3.3248607460298474</v>
      </c>
      <c r="D82" s="258">
        <v>12.430739557949197</v>
      </c>
      <c r="E82" s="258">
        <v>-2.3505369307606458</v>
      </c>
      <c r="F82" s="258">
        <v>-0.94064577842032715</v>
      </c>
      <c r="G82" s="278"/>
      <c r="H82" s="278"/>
      <c r="I82" s="278"/>
      <c r="J82" s="278"/>
      <c r="K82" s="278"/>
      <c r="L82" s="278"/>
      <c r="M82" s="278"/>
      <c r="N82" s="278"/>
      <c r="O82" s="226"/>
    </row>
    <row r="83" spans="1:15" ht="14.25" x14ac:dyDescent="0.2">
      <c r="A83" s="92">
        <v>44774</v>
      </c>
      <c r="B83" s="258">
        <v>13.610376379467343</v>
      </c>
      <c r="C83" s="258">
        <v>1.7315776917959467</v>
      </c>
      <c r="D83" s="258">
        <v>11.999694656729645</v>
      </c>
      <c r="E83" s="258">
        <v>0.7037935047830578</v>
      </c>
      <c r="F83" s="258">
        <v>-0.82468947384130542</v>
      </c>
      <c r="G83" s="278"/>
      <c r="H83" s="278"/>
      <c r="I83" s="278"/>
      <c r="J83" s="278"/>
      <c r="K83" s="278"/>
      <c r="L83" s="278"/>
      <c r="M83" s="278"/>
      <c r="N83" s="278"/>
      <c r="O83" s="226"/>
    </row>
    <row r="84" spans="1:15" ht="14.25" x14ac:dyDescent="0.2">
      <c r="A84" s="92">
        <v>44805</v>
      </c>
      <c r="B84" s="258">
        <v>14.622599914702899</v>
      </c>
      <c r="C84" s="258">
        <v>0.62960897378536984</v>
      </c>
      <c r="D84" s="258">
        <v>12.355623994369633</v>
      </c>
      <c r="E84" s="258">
        <v>1.5791202177525183</v>
      </c>
      <c r="F84" s="258">
        <v>5.8246728795378552E-2</v>
      </c>
      <c r="G84" s="278"/>
      <c r="H84" s="278"/>
      <c r="I84" s="278"/>
      <c r="J84" s="278"/>
      <c r="K84" s="278"/>
      <c r="L84" s="278"/>
      <c r="M84" s="278"/>
      <c r="N84" s="278"/>
      <c r="O84" s="226"/>
    </row>
    <row r="85" spans="1:15" ht="14.25" x14ac:dyDescent="0.2">
      <c r="A85" s="92">
        <v>44835</v>
      </c>
      <c r="B85" s="258">
        <v>14.967492624492934</v>
      </c>
      <c r="C85" s="258">
        <v>-4.9812558535177992E-2</v>
      </c>
      <c r="D85" s="258">
        <v>12.069793563231212</v>
      </c>
      <c r="E85" s="258">
        <v>2.3200985153627975</v>
      </c>
      <c r="F85" s="258">
        <v>0.62741310443410225</v>
      </c>
      <c r="G85" s="278"/>
      <c r="H85" s="278"/>
      <c r="I85" s="278"/>
      <c r="J85" s="278"/>
      <c r="K85" s="278"/>
      <c r="L85" s="278"/>
      <c r="M85" s="278"/>
      <c r="N85" s="278"/>
      <c r="O85" s="226"/>
    </row>
    <row r="86" spans="1:15" ht="14.25" x14ac:dyDescent="0.2">
      <c r="A86" s="92">
        <v>44866</v>
      </c>
      <c r="B86" s="258">
        <v>13.621460230107022</v>
      </c>
      <c r="C86" s="258">
        <v>-4.1288908237618438</v>
      </c>
      <c r="D86" s="258">
        <v>12.224840233336948</v>
      </c>
      <c r="E86" s="258">
        <v>3.1995422358427854</v>
      </c>
      <c r="F86" s="258">
        <v>2.3259685846891323</v>
      </c>
      <c r="G86" s="278"/>
      <c r="H86" s="278"/>
      <c r="I86" s="278"/>
      <c r="J86" s="278"/>
      <c r="K86" s="278"/>
      <c r="L86" s="278"/>
      <c r="M86" s="278"/>
      <c r="N86" s="278"/>
      <c r="O86" s="226"/>
    </row>
    <row r="87" spans="1:15" ht="14.25" x14ac:dyDescent="0.2">
      <c r="A87" s="92">
        <v>44896</v>
      </c>
      <c r="B87" s="258">
        <v>13.004225529563834</v>
      </c>
      <c r="C87" s="258">
        <v>-2.5047418080127346</v>
      </c>
      <c r="D87" s="258">
        <v>12.145250049864764</v>
      </c>
      <c r="E87" s="258">
        <v>3.0314434336369795</v>
      </c>
      <c r="F87" s="258">
        <v>0.33227385407482435</v>
      </c>
      <c r="G87" s="278"/>
      <c r="H87" s="278"/>
      <c r="I87" s="278"/>
      <c r="J87" s="278"/>
      <c r="K87" s="278"/>
      <c r="L87" s="278"/>
      <c r="M87" s="278"/>
      <c r="N87" s="278"/>
      <c r="O87" s="226"/>
    </row>
    <row r="88" spans="1:15" ht="14.25" x14ac:dyDescent="0.2">
      <c r="A88" s="92">
        <v>44927</v>
      </c>
      <c r="B88" s="258">
        <v>14.04718003127304</v>
      </c>
      <c r="C88" s="258">
        <v>-3.6239364624082069</v>
      </c>
      <c r="D88" s="258">
        <v>12.78979162050438</v>
      </c>
      <c r="E88" s="258">
        <v>5.1183159026726539</v>
      </c>
      <c r="F88" s="258">
        <v>-0.23699102949578596</v>
      </c>
      <c r="G88" s="278"/>
      <c r="H88" s="278"/>
      <c r="I88" s="278"/>
      <c r="J88" s="278"/>
      <c r="K88" s="278"/>
      <c r="L88" s="278"/>
    </row>
    <row r="89" spans="1:15" ht="14.25" x14ac:dyDescent="0.2">
      <c r="A89" s="92">
        <v>44958</v>
      </c>
      <c r="B89" s="258">
        <v>14.302107641713951</v>
      </c>
      <c r="C89" s="258">
        <v>-2.1524343390939085</v>
      </c>
      <c r="D89" s="258">
        <v>12.314233854983971</v>
      </c>
      <c r="E89" s="258">
        <v>7.2641643095134514</v>
      </c>
      <c r="F89" s="258">
        <v>-3.1238561836895635</v>
      </c>
      <c r="G89" s="278"/>
      <c r="H89" s="278"/>
      <c r="I89" s="278"/>
      <c r="J89" s="278"/>
      <c r="K89" s="278"/>
      <c r="L89" s="278"/>
    </row>
    <row r="90" spans="1:15" ht="14.25" x14ac:dyDescent="0.2">
      <c r="A90" s="92">
        <v>44986</v>
      </c>
      <c r="B90" s="258">
        <v>15.366924654871706</v>
      </c>
      <c r="C90" s="258">
        <v>-4.7343216580577403</v>
      </c>
      <c r="D90" s="258">
        <v>11.177562147237856</v>
      </c>
      <c r="E90" s="258">
        <v>9.7627621485536018</v>
      </c>
      <c r="F90" s="258">
        <v>-0.83907798286201318</v>
      </c>
      <c r="G90" s="278"/>
      <c r="H90" s="278"/>
      <c r="I90" s="278"/>
      <c r="J90" s="278"/>
      <c r="K90" s="278"/>
      <c r="L90" s="278"/>
    </row>
    <row r="91" spans="1:15" ht="14.25" x14ac:dyDescent="0.2">
      <c r="A91" s="92">
        <v>45017</v>
      </c>
      <c r="B91" s="258">
        <v>15.840199960982298</v>
      </c>
      <c r="C91" s="258">
        <v>-5.0147403635309749</v>
      </c>
      <c r="D91" s="258">
        <v>11.867172149576254</v>
      </c>
      <c r="E91" s="258">
        <v>9.952549660693716</v>
      </c>
      <c r="F91" s="258">
        <v>-0.9647814857566952</v>
      </c>
      <c r="G91" s="279"/>
      <c r="H91" s="278"/>
      <c r="I91" s="278"/>
      <c r="J91" s="278"/>
      <c r="K91" s="278"/>
      <c r="L91" s="278"/>
    </row>
    <row r="92" spans="1:15" ht="14.25" x14ac:dyDescent="0.2">
      <c r="A92" s="92">
        <v>45047</v>
      </c>
      <c r="B92" s="258">
        <v>14.768039830751633</v>
      </c>
      <c r="C92" s="258">
        <v>-4.5537748068515578</v>
      </c>
      <c r="D92" s="258">
        <v>13.879883382872372</v>
      </c>
      <c r="E92" s="258">
        <v>8.5880514103340104</v>
      </c>
      <c r="F92" s="258">
        <v>-3.146120155603191</v>
      </c>
      <c r="G92" s="279"/>
      <c r="H92" s="278"/>
      <c r="I92" s="278"/>
      <c r="J92" s="278"/>
      <c r="K92" s="278"/>
      <c r="L92" s="278"/>
    </row>
    <row r="93" spans="1:15" ht="14.25" x14ac:dyDescent="0.2">
      <c r="A93" s="92">
        <v>45078</v>
      </c>
      <c r="B93" s="258">
        <v>14.427824216829555</v>
      </c>
      <c r="C93" s="258">
        <v>-10.980757290695067</v>
      </c>
      <c r="D93" s="258">
        <v>15.154318164510636</v>
      </c>
      <c r="E93" s="258">
        <v>9.7426090684178792</v>
      </c>
      <c r="F93" s="258">
        <v>0.51165427459610446</v>
      </c>
      <c r="G93" s="279"/>
      <c r="H93" s="278"/>
      <c r="I93" s="278"/>
      <c r="J93" s="278"/>
      <c r="K93" s="278"/>
      <c r="L93" s="278"/>
    </row>
    <row r="94" spans="1:15" ht="14.25" x14ac:dyDescent="0.2">
      <c r="A94" s="92">
        <v>45108</v>
      </c>
      <c r="B94" s="258">
        <v>16.304916892995884</v>
      </c>
      <c r="C94" s="258">
        <v>-7.9597067341055077</v>
      </c>
      <c r="D94" s="258">
        <v>17.734846913211573</v>
      </c>
      <c r="E94" s="258">
        <v>7.6659537171731404</v>
      </c>
      <c r="F94" s="258">
        <v>-1.1361770032833203</v>
      </c>
      <c r="G94" s="279"/>
      <c r="H94" s="278"/>
      <c r="I94" s="278"/>
      <c r="J94" s="278"/>
      <c r="K94" s="278"/>
      <c r="L94" s="278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7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22.42578125" style="214" customWidth="1"/>
    <col min="2" max="2" width="18.28515625" style="214" bestFit="1" customWidth="1"/>
    <col min="3" max="3" width="15.28515625" style="214" customWidth="1"/>
    <col min="4" max="16384" width="8.85546875" style="214"/>
  </cols>
  <sheetData>
    <row r="1" spans="1:14" ht="23.25" x14ac:dyDescent="0.35">
      <c r="A1" s="284" t="s">
        <v>337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</row>
    <row r="2" spans="1:14" x14ac:dyDescent="0.25">
      <c r="A2" s="256"/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</row>
    <row r="3" spans="1:14" s="280" customFormat="1" ht="44.65" customHeight="1" x14ac:dyDescent="0.25">
      <c r="A3" s="285"/>
      <c r="B3" s="230" t="s">
        <v>250</v>
      </c>
      <c r="C3" s="230" t="s">
        <v>286</v>
      </c>
      <c r="D3" s="286"/>
      <c r="E3" s="286"/>
      <c r="F3" s="286"/>
      <c r="G3" s="286"/>
      <c r="H3" s="286"/>
      <c r="I3" s="286"/>
      <c r="J3" s="286"/>
      <c r="K3" s="286"/>
      <c r="L3" s="286"/>
      <c r="M3" s="286"/>
      <c r="N3" s="286"/>
    </row>
    <row r="4" spans="1:14" x14ac:dyDescent="0.25">
      <c r="A4" s="311" t="s">
        <v>287</v>
      </c>
      <c r="B4" s="287" t="s">
        <v>288</v>
      </c>
      <c r="C4" s="288">
        <v>38.571428571428577</v>
      </c>
      <c r="D4" s="256"/>
      <c r="E4" s="256"/>
      <c r="F4" s="256"/>
      <c r="G4" s="256"/>
      <c r="H4" s="256"/>
      <c r="I4" s="256"/>
      <c r="J4" s="256"/>
      <c r="K4" s="256"/>
      <c r="L4" s="256"/>
      <c r="M4" s="256"/>
      <c r="N4" s="256"/>
    </row>
    <row r="5" spans="1:14" x14ac:dyDescent="0.25">
      <c r="A5" s="311"/>
      <c r="B5" s="287" t="s">
        <v>289</v>
      </c>
      <c r="C5" s="288">
        <v>74.509803921568633</v>
      </c>
      <c r="D5" s="256"/>
      <c r="E5" s="256"/>
      <c r="F5" s="256"/>
      <c r="G5" s="256"/>
      <c r="H5" s="256"/>
      <c r="I5" s="256"/>
      <c r="J5" s="256"/>
      <c r="K5" s="256"/>
      <c r="L5" s="256"/>
      <c r="M5" s="256"/>
      <c r="N5" s="256"/>
    </row>
    <row r="6" spans="1:14" x14ac:dyDescent="0.25">
      <c r="A6" s="311"/>
      <c r="B6" s="287" t="s">
        <v>290</v>
      </c>
      <c r="C6" s="288">
        <v>65.539452495974231</v>
      </c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</row>
    <row r="7" spans="1:14" x14ac:dyDescent="0.25">
      <c r="A7" s="311"/>
      <c r="B7" s="287" t="s">
        <v>291</v>
      </c>
      <c r="C7" s="288">
        <v>57.821782178217816</v>
      </c>
      <c r="D7" s="256"/>
      <c r="E7" s="256"/>
      <c r="F7" s="256"/>
      <c r="G7" s="256"/>
      <c r="H7" s="256"/>
      <c r="I7" s="256"/>
      <c r="J7" s="256"/>
      <c r="K7" s="256"/>
      <c r="L7" s="256"/>
      <c r="M7" s="256"/>
      <c r="N7" s="256"/>
    </row>
    <row r="8" spans="1:14" x14ac:dyDescent="0.25">
      <c r="A8" s="311"/>
      <c r="B8" s="287" t="s">
        <v>292</v>
      </c>
      <c r="C8" s="288">
        <v>64.705882352941174</v>
      </c>
      <c r="D8" s="256"/>
      <c r="E8" s="256"/>
      <c r="F8" s="256"/>
      <c r="G8" s="256"/>
      <c r="H8" s="256"/>
      <c r="I8" s="256"/>
      <c r="J8" s="256"/>
      <c r="K8" s="256"/>
      <c r="L8" s="256"/>
      <c r="M8" s="256"/>
      <c r="N8" s="256"/>
    </row>
    <row r="9" spans="1:14" x14ac:dyDescent="0.25">
      <c r="A9" s="311"/>
      <c r="B9" s="287" t="s">
        <v>293</v>
      </c>
      <c r="C9" s="288">
        <v>75.22935779816514</v>
      </c>
      <c r="D9" s="256"/>
      <c r="E9" s="256"/>
      <c r="F9" s="256"/>
      <c r="G9" s="256"/>
      <c r="H9" s="256"/>
      <c r="I9" s="256"/>
      <c r="J9" s="256"/>
      <c r="K9" s="256"/>
      <c r="L9" s="256"/>
      <c r="M9" s="256"/>
      <c r="N9" s="256"/>
    </row>
    <row r="10" spans="1:14" x14ac:dyDescent="0.25">
      <c r="A10" s="311"/>
      <c r="B10" s="287" t="s">
        <v>294</v>
      </c>
      <c r="C10" s="288">
        <v>57.758620689655174</v>
      </c>
      <c r="D10" s="256"/>
      <c r="E10" s="256"/>
      <c r="F10" s="256"/>
      <c r="G10" s="256"/>
      <c r="H10" s="256"/>
      <c r="I10" s="256"/>
      <c r="J10" s="256"/>
      <c r="K10" s="256"/>
      <c r="L10" s="256"/>
      <c r="M10" s="256"/>
      <c r="N10" s="256"/>
    </row>
    <row r="11" spans="1:14" x14ac:dyDescent="0.25">
      <c r="A11" s="311"/>
      <c r="B11" s="287" t="s">
        <v>295</v>
      </c>
      <c r="C11" s="288">
        <v>63.051702395964696</v>
      </c>
      <c r="D11" s="256"/>
      <c r="E11" s="256"/>
      <c r="F11" s="256"/>
      <c r="G11" s="256"/>
      <c r="H11" s="256"/>
      <c r="I11" s="256"/>
      <c r="J11" s="256"/>
      <c r="K11" s="256"/>
      <c r="L11" s="256"/>
      <c r="M11" s="256"/>
      <c r="N11" s="256"/>
    </row>
    <row r="12" spans="1:14" x14ac:dyDescent="0.25">
      <c r="A12" s="311"/>
      <c r="B12" s="287" t="s">
        <v>296</v>
      </c>
      <c r="C12" s="288">
        <v>65.306122448979593</v>
      </c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</row>
    <row r="13" spans="1:14" x14ac:dyDescent="0.25">
      <c r="A13" s="311"/>
      <c r="B13" s="287" t="s">
        <v>297</v>
      </c>
      <c r="C13" s="288">
        <v>55.868544600938961</v>
      </c>
      <c r="D13" s="256"/>
      <c r="E13" s="256"/>
      <c r="F13" s="256"/>
      <c r="G13" s="256"/>
      <c r="H13" s="256"/>
      <c r="I13" s="256"/>
      <c r="J13" s="256"/>
      <c r="K13" s="256"/>
      <c r="L13" s="256"/>
      <c r="M13" s="256"/>
      <c r="N13" s="256"/>
    </row>
    <row r="14" spans="1:14" x14ac:dyDescent="0.25">
      <c r="A14" s="311" t="s">
        <v>168</v>
      </c>
      <c r="B14" s="287" t="s">
        <v>298</v>
      </c>
      <c r="C14" s="288">
        <v>59.187736412502488</v>
      </c>
      <c r="D14" s="256"/>
      <c r="E14" s="256"/>
      <c r="F14" s="256"/>
      <c r="G14" s="256"/>
      <c r="H14" s="256"/>
      <c r="I14" s="256"/>
      <c r="J14" s="256"/>
      <c r="K14" s="256"/>
      <c r="L14" s="256"/>
      <c r="M14" s="256"/>
      <c r="N14" s="256"/>
    </row>
    <row r="15" spans="1:14" x14ac:dyDescent="0.25">
      <c r="A15" s="311"/>
      <c r="B15" s="287" t="s">
        <v>299</v>
      </c>
      <c r="C15" s="288">
        <v>66.988462444078166</v>
      </c>
      <c r="D15" s="256"/>
      <c r="E15" s="256"/>
      <c r="F15" s="45" t="s">
        <v>338</v>
      </c>
      <c r="G15" s="256"/>
      <c r="H15" s="256"/>
      <c r="I15" s="256"/>
      <c r="J15" s="256"/>
      <c r="K15" s="256"/>
      <c r="L15" s="256"/>
      <c r="M15" s="256"/>
      <c r="N15" s="256"/>
    </row>
    <row r="16" spans="1:14" x14ac:dyDescent="0.25">
      <c r="A16" s="311"/>
      <c r="B16" s="287" t="s">
        <v>300</v>
      </c>
      <c r="C16" s="288">
        <v>70.656830080913849</v>
      </c>
      <c r="D16" s="256"/>
      <c r="E16" s="256"/>
      <c r="F16" s="256"/>
      <c r="G16" s="256"/>
      <c r="H16" s="256"/>
      <c r="I16" s="256"/>
      <c r="J16" s="256"/>
      <c r="K16" s="256"/>
      <c r="L16" s="256"/>
      <c r="M16" s="256"/>
      <c r="N16" s="256"/>
    </row>
    <row r="17" spans="1:13" x14ac:dyDescent="0.25">
      <c r="A17" s="256"/>
      <c r="B17" s="256"/>
      <c r="C17" s="256"/>
      <c r="D17" s="256"/>
      <c r="E17" s="256"/>
      <c r="F17" s="256"/>
      <c r="G17" s="256"/>
      <c r="H17" s="256"/>
      <c r="I17" s="256"/>
      <c r="J17" s="256"/>
      <c r="K17" s="256"/>
      <c r="L17" s="256"/>
      <c r="M17" s="256"/>
    </row>
  </sheetData>
  <mergeCells count="2">
    <mergeCell ref="A4:A13"/>
    <mergeCell ref="A14:A16"/>
  </mergeCell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18.7109375" style="214" customWidth="1"/>
    <col min="2" max="2" width="16.28515625" style="214" bestFit="1" customWidth="1"/>
    <col min="3" max="3" width="13.28515625" style="214" bestFit="1" customWidth="1"/>
    <col min="4" max="4" width="8.85546875" style="214"/>
    <col min="5" max="5" width="10.7109375" style="214" bestFit="1" customWidth="1"/>
    <col min="6" max="11" width="8.85546875" style="214"/>
    <col min="12" max="12" width="16.140625" style="214" customWidth="1"/>
    <col min="13" max="16384" width="8.85546875" style="214"/>
  </cols>
  <sheetData>
    <row r="1" spans="1:12" ht="23.25" x14ac:dyDescent="0.35">
      <c r="A1" s="284" t="s">
        <v>339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</row>
    <row r="2" spans="1:12" x14ac:dyDescent="0.25">
      <c r="A2" s="256"/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</row>
    <row r="3" spans="1:12" x14ac:dyDescent="0.25">
      <c r="A3" s="289"/>
      <c r="B3" s="257" t="s">
        <v>250</v>
      </c>
      <c r="C3" s="257" t="s">
        <v>301</v>
      </c>
      <c r="D3" s="257" t="s">
        <v>302</v>
      </c>
      <c r="E3" s="257" t="s">
        <v>303</v>
      </c>
      <c r="F3" s="256"/>
      <c r="G3" s="256"/>
      <c r="H3" s="256"/>
      <c r="I3" s="256"/>
      <c r="J3" s="256"/>
      <c r="K3" s="256"/>
      <c r="L3" s="256"/>
    </row>
    <row r="4" spans="1:12" x14ac:dyDescent="0.25">
      <c r="A4" s="312" t="s">
        <v>287</v>
      </c>
      <c r="B4" s="289" t="s">
        <v>304</v>
      </c>
      <c r="C4" s="258">
        <v>-9.8594124910255978</v>
      </c>
      <c r="D4" s="258">
        <v>8.6482694157891444</v>
      </c>
      <c r="E4" s="258">
        <v>1.1924836688298901</v>
      </c>
      <c r="F4" s="256"/>
      <c r="G4" s="256"/>
      <c r="H4" s="256"/>
      <c r="I4" s="256"/>
      <c r="J4" s="256"/>
      <c r="K4" s="256"/>
      <c r="L4" s="256"/>
    </row>
    <row r="5" spans="1:12" x14ac:dyDescent="0.25">
      <c r="A5" s="312"/>
      <c r="B5" s="289" t="s">
        <v>305</v>
      </c>
      <c r="C5" s="258">
        <v>-8.5391214350686635</v>
      </c>
      <c r="D5" s="258">
        <v>9.0813541998129406</v>
      </c>
      <c r="E5" s="258">
        <v>0</v>
      </c>
      <c r="F5" s="256"/>
      <c r="G5" s="256"/>
      <c r="H5" s="256"/>
      <c r="I5" s="256"/>
      <c r="J5" s="256"/>
      <c r="K5" s="256"/>
      <c r="L5" s="256"/>
    </row>
    <row r="6" spans="1:12" x14ac:dyDescent="0.25">
      <c r="A6" s="312"/>
      <c r="B6" s="289" t="s">
        <v>291</v>
      </c>
      <c r="C6" s="258">
        <v>-6.4905343412891527</v>
      </c>
      <c r="D6" s="258">
        <v>7.3570643464724643</v>
      </c>
      <c r="E6" s="258">
        <v>0.64272168557489762</v>
      </c>
      <c r="F6" s="256"/>
      <c r="G6" s="256"/>
      <c r="H6" s="256"/>
      <c r="I6" s="256"/>
      <c r="J6" s="256"/>
      <c r="K6" s="256"/>
      <c r="L6" s="256"/>
    </row>
    <row r="7" spans="1:12" x14ac:dyDescent="0.25">
      <c r="A7" s="312"/>
      <c r="B7" s="289" t="s">
        <v>306</v>
      </c>
      <c r="C7" s="258">
        <v>-14.052385204426777</v>
      </c>
      <c r="D7" s="258">
        <v>6.3782594186035988</v>
      </c>
      <c r="E7" s="258">
        <v>0.57423492166571899</v>
      </c>
      <c r="F7" s="256"/>
      <c r="G7" s="256"/>
      <c r="H7" s="256"/>
      <c r="I7" s="256"/>
      <c r="J7" s="256"/>
      <c r="K7" s="256"/>
      <c r="L7" s="256"/>
    </row>
    <row r="8" spans="1:12" x14ac:dyDescent="0.25">
      <c r="A8" s="312"/>
      <c r="B8" s="289" t="s">
        <v>295</v>
      </c>
      <c r="C8" s="258">
        <v>-1.7240578374204389</v>
      </c>
      <c r="D8" s="258">
        <v>-3.3514155922023336</v>
      </c>
      <c r="E8" s="258">
        <v>-0.89837826685852662</v>
      </c>
      <c r="F8" s="256"/>
      <c r="G8" s="256"/>
      <c r="H8" s="256"/>
      <c r="I8" s="256"/>
      <c r="J8" s="256"/>
      <c r="K8" s="256"/>
      <c r="L8" s="256"/>
    </row>
    <row r="9" spans="1:12" x14ac:dyDescent="0.25">
      <c r="A9" s="312" t="s">
        <v>307</v>
      </c>
      <c r="B9" s="289" t="s">
        <v>308</v>
      </c>
      <c r="C9" s="258">
        <v>-0.82441124507060537</v>
      </c>
      <c r="D9" s="258">
        <v>-3.9095813896133755</v>
      </c>
      <c r="E9" s="258">
        <v>-0.95555842868865759</v>
      </c>
      <c r="F9" s="256"/>
      <c r="G9" s="256"/>
      <c r="H9" s="256"/>
      <c r="I9" s="256"/>
      <c r="J9" s="256"/>
      <c r="K9" s="256"/>
      <c r="L9" s="256"/>
    </row>
    <row r="10" spans="1:12" x14ac:dyDescent="0.25">
      <c r="A10" s="312"/>
      <c r="B10" s="289" t="s">
        <v>309</v>
      </c>
      <c r="C10" s="258">
        <v>-4.6601658052351835</v>
      </c>
      <c r="D10" s="258">
        <v>-1.2626772885540483</v>
      </c>
      <c r="E10" s="258">
        <v>0.97636186217473775</v>
      </c>
      <c r="F10" s="256"/>
      <c r="G10" s="256"/>
      <c r="H10" s="256"/>
      <c r="I10" s="256"/>
      <c r="J10" s="256"/>
      <c r="K10" s="256"/>
      <c r="L10" s="256"/>
    </row>
    <row r="11" spans="1:12" x14ac:dyDescent="0.25">
      <c r="A11" s="312"/>
      <c r="B11" s="289" t="s">
        <v>310</v>
      </c>
      <c r="C11" s="258">
        <v>0.50829415564682678</v>
      </c>
      <c r="D11" s="258">
        <v>1.6340873273538614</v>
      </c>
      <c r="E11" s="258">
        <v>6.9727037668702083</v>
      </c>
      <c r="F11" s="256"/>
      <c r="G11" s="256"/>
      <c r="H11" s="256"/>
      <c r="I11" s="256"/>
      <c r="J11" s="256"/>
      <c r="K11" s="256"/>
      <c r="L11" s="256"/>
    </row>
    <row r="12" spans="1:12" x14ac:dyDescent="0.25">
      <c r="A12" s="312"/>
      <c r="B12" s="289" t="s">
        <v>311</v>
      </c>
      <c r="C12" s="258">
        <v>-16.218527182922699</v>
      </c>
      <c r="D12" s="258">
        <v>10.259779303830907</v>
      </c>
      <c r="E12" s="258">
        <v>18.103670723068422</v>
      </c>
      <c r="F12" s="256"/>
      <c r="G12" s="256"/>
      <c r="H12" s="256"/>
      <c r="I12" s="256"/>
      <c r="J12" s="256"/>
      <c r="K12" s="256"/>
      <c r="L12" s="256"/>
    </row>
    <row r="13" spans="1:12" x14ac:dyDescent="0.25">
      <c r="A13" s="312"/>
      <c r="B13" s="289" t="s">
        <v>312</v>
      </c>
      <c r="C13" s="258">
        <v>-9.8345709874273943</v>
      </c>
      <c r="D13" s="258">
        <v>-5.6910031125162348</v>
      </c>
      <c r="E13" s="258">
        <v>0.57373232360365678</v>
      </c>
      <c r="F13" s="256"/>
      <c r="G13" s="256"/>
      <c r="H13" s="256"/>
      <c r="I13" s="256"/>
      <c r="J13" s="256"/>
      <c r="K13" s="256"/>
      <c r="L13" s="256"/>
    </row>
    <row r="14" spans="1:12" x14ac:dyDescent="0.25">
      <c r="A14" s="312"/>
      <c r="B14" s="289" t="s">
        <v>313</v>
      </c>
      <c r="C14" s="258">
        <v>-10.249458489929559</v>
      </c>
      <c r="D14" s="258">
        <v>-2.6176281218532607</v>
      </c>
      <c r="E14" s="258">
        <v>1.5921557528428867</v>
      </c>
      <c r="F14" s="256"/>
      <c r="G14" s="256"/>
      <c r="H14" s="256"/>
      <c r="I14" s="256"/>
      <c r="J14" s="256"/>
      <c r="K14" s="256"/>
      <c r="L14" s="256"/>
    </row>
    <row r="15" spans="1:12" x14ac:dyDescent="0.25">
      <c r="A15" s="256"/>
      <c r="B15" s="256"/>
      <c r="C15" s="256"/>
      <c r="D15" s="256"/>
      <c r="E15" s="256"/>
      <c r="F15" s="256"/>
      <c r="G15" s="45" t="s">
        <v>338</v>
      </c>
      <c r="H15" s="256"/>
      <c r="I15" s="256"/>
      <c r="J15" s="256"/>
      <c r="K15" s="256"/>
      <c r="L15" s="256"/>
    </row>
    <row r="16" spans="1:12" x14ac:dyDescent="0.25">
      <c r="A16" s="256"/>
      <c r="B16" s="256"/>
      <c r="C16" s="256"/>
      <c r="D16" s="256"/>
      <c r="E16" s="256"/>
      <c r="F16" s="256"/>
      <c r="G16" s="256"/>
      <c r="H16" s="256"/>
      <c r="I16" s="256"/>
      <c r="J16" s="256"/>
      <c r="K16" s="256"/>
      <c r="L16" s="256"/>
    </row>
  </sheetData>
  <mergeCells count="2">
    <mergeCell ref="A4:A8"/>
    <mergeCell ref="A9:A14"/>
  </mergeCell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9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5.5703125" style="212" customWidth="1"/>
    <col min="2" max="2" width="21.140625" style="281" customWidth="1"/>
    <col min="3" max="3" width="24.28515625" style="281" customWidth="1"/>
    <col min="4" max="16384" width="8.85546875" style="214"/>
  </cols>
  <sheetData>
    <row r="1" spans="1:14" ht="23.25" x14ac:dyDescent="0.35">
      <c r="A1" s="284" t="s">
        <v>340</v>
      </c>
      <c r="B1" s="290"/>
      <c r="C1" s="290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</row>
    <row r="2" spans="1:14" x14ac:dyDescent="0.25">
      <c r="A2" s="260"/>
      <c r="B2" s="290"/>
      <c r="C2" s="290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</row>
    <row r="3" spans="1:14" ht="44.65" customHeight="1" x14ac:dyDescent="0.25">
      <c r="A3" s="292"/>
      <c r="B3" s="230" t="s">
        <v>250</v>
      </c>
      <c r="C3" s="230" t="s">
        <v>341</v>
      </c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</row>
    <row r="4" spans="1:14" x14ac:dyDescent="0.25">
      <c r="A4" s="313" t="s">
        <v>24</v>
      </c>
      <c r="B4" s="289" t="s">
        <v>294</v>
      </c>
      <c r="C4" s="293">
        <v>-26.582278481012654</v>
      </c>
      <c r="D4" s="256"/>
      <c r="E4" s="256"/>
      <c r="F4" s="256"/>
      <c r="G4" s="256"/>
      <c r="H4" s="256"/>
      <c r="I4" s="256"/>
      <c r="J4" s="256"/>
      <c r="K4" s="256"/>
      <c r="L4" s="256"/>
      <c r="M4" s="256"/>
      <c r="N4" s="256"/>
    </row>
    <row r="5" spans="1:14" x14ac:dyDescent="0.25">
      <c r="A5" s="313"/>
      <c r="B5" s="289" t="s">
        <v>291</v>
      </c>
      <c r="C5" s="293">
        <v>-20.347003154574132</v>
      </c>
      <c r="D5" s="256"/>
      <c r="E5" s="256"/>
      <c r="F5" s="256"/>
      <c r="G5" s="256"/>
      <c r="H5" s="256"/>
      <c r="I5" s="256"/>
      <c r="J5" s="256"/>
      <c r="K5" s="256"/>
      <c r="L5" s="256"/>
      <c r="M5" s="256"/>
      <c r="N5" s="256"/>
    </row>
    <row r="6" spans="1:14" x14ac:dyDescent="0.25">
      <c r="A6" s="313"/>
      <c r="B6" s="289" t="s">
        <v>297</v>
      </c>
      <c r="C6" s="293">
        <v>-17.505809450038729</v>
      </c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</row>
    <row r="7" spans="1:14" x14ac:dyDescent="0.25">
      <c r="A7" s="313"/>
      <c r="B7" s="289" t="s">
        <v>314</v>
      </c>
      <c r="C7" s="293">
        <v>-14.77832512315271</v>
      </c>
      <c r="D7" s="256"/>
      <c r="E7" s="256"/>
      <c r="F7" s="256"/>
      <c r="G7" s="256"/>
      <c r="H7" s="256"/>
      <c r="I7" s="256"/>
      <c r="J7" s="256"/>
      <c r="K7" s="256"/>
      <c r="L7" s="256"/>
      <c r="M7" s="256"/>
      <c r="N7" s="256"/>
    </row>
    <row r="8" spans="1:14" x14ac:dyDescent="0.25">
      <c r="A8" s="313"/>
      <c r="B8" s="289" t="s">
        <v>292</v>
      </c>
      <c r="C8" s="293">
        <v>-14.442013129102845</v>
      </c>
      <c r="D8" s="256"/>
      <c r="E8" s="256"/>
      <c r="F8" s="256"/>
      <c r="G8" s="256"/>
      <c r="H8" s="256"/>
      <c r="I8" s="256"/>
      <c r="J8" s="256"/>
      <c r="K8" s="256"/>
      <c r="L8" s="256"/>
      <c r="M8" s="256"/>
      <c r="N8" s="256"/>
    </row>
    <row r="9" spans="1:14" x14ac:dyDescent="0.25">
      <c r="A9" s="313"/>
      <c r="B9" s="289" t="s">
        <v>315</v>
      </c>
      <c r="C9" s="293">
        <v>-13.765182186234817</v>
      </c>
      <c r="D9" s="256"/>
      <c r="E9" s="256"/>
      <c r="F9" s="256"/>
      <c r="G9" s="256"/>
      <c r="H9" s="256"/>
      <c r="I9" s="256"/>
      <c r="J9" s="256"/>
      <c r="K9" s="256"/>
      <c r="L9" s="256"/>
      <c r="M9" s="256"/>
      <c r="N9" s="256"/>
    </row>
    <row r="10" spans="1:14" x14ac:dyDescent="0.25">
      <c r="A10" s="313"/>
      <c r="B10" s="289" t="s">
        <v>295</v>
      </c>
      <c r="C10" s="293">
        <v>-12.472406181015453</v>
      </c>
      <c r="D10" s="256"/>
      <c r="E10" s="256"/>
      <c r="F10" s="256"/>
      <c r="G10" s="256"/>
      <c r="H10" s="256"/>
      <c r="I10" s="256"/>
      <c r="J10" s="256"/>
      <c r="K10" s="256"/>
      <c r="L10" s="256"/>
      <c r="M10" s="256"/>
      <c r="N10" s="256"/>
    </row>
    <row r="11" spans="1:14" x14ac:dyDescent="0.25">
      <c r="A11" s="313"/>
      <c r="B11" s="289" t="s">
        <v>293</v>
      </c>
      <c r="C11" s="293">
        <v>-10.655737704918032</v>
      </c>
      <c r="D11" s="256"/>
      <c r="E11" s="256"/>
      <c r="F11" s="256"/>
      <c r="G11" s="256"/>
      <c r="H11" s="256"/>
      <c r="I11" s="256"/>
      <c r="J11" s="256"/>
      <c r="K11" s="256"/>
      <c r="L11" s="256"/>
      <c r="M11" s="256"/>
      <c r="N11" s="256"/>
    </row>
    <row r="12" spans="1:14" x14ac:dyDescent="0.25">
      <c r="A12" s="313"/>
      <c r="B12" s="289" t="s">
        <v>288</v>
      </c>
      <c r="C12" s="293">
        <v>-9.0909090909090917</v>
      </c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</row>
    <row r="13" spans="1:14" x14ac:dyDescent="0.25">
      <c r="A13" s="313"/>
      <c r="B13" s="289" t="s">
        <v>296</v>
      </c>
      <c r="C13" s="293">
        <v>-8.4112149532710276</v>
      </c>
      <c r="D13" s="256"/>
      <c r="E13" s="256"/>
      <c r="F13" s="256"/>
      <c r="G13" s="256"/>
      <c r="H13" s="256"/>
      <c r="I13" s="256"/>
      <c r="J13" s="256"/>
      <c r="K13" s="256"/>
      <c r="L13" s="256"/>
      <c r="M13" s="256"/>
      <c r="N13" s="256"/>
    </row>
    <row r="14" spans="1:14" x14ac:dyDescent="0.25">
      <c r="A14" s="313"/>
      <c r="B14" s="289" t="s">
        <v>316</v>
      </c>
      <c r="C14" s="293">
        <v>-7.8947368421052628</v>
      </c>
      <c r="D14" s="256"/>
      <c r="E14" s="256"/>
      <c r="F14" s="256"/>
      <c r="G14" s="256"/>
      <c r="H14" s="256"/>
      <c r="I14" s="256"/>
      <c r="J14" s="256"/>
      <c r="K14" s="256"/>
      <c r="L14" s="256"/>
      <c r="M14" s="256"/>
      <c r="N14" s="256"/>
    </row>
    <row r="15" spans="1:14" x14ac:dyDescent="0.25">
      <c r="A15" s="313"/>
      <c r="B15" s="289" t="s">
        <v>290</v>
      </c>
      <c r="C15" s="293">
        <v>-5.4794520547945202</v>
      </c>
      <c r="D15" s="256"/>
      <c r="E15" s="256"/>
      <c r="F15" s="256"/>
      <c r="G15" s="256"/>
      <c r="H15" s="256"/>
      <c r="I15" s="256"/>
      <c r="J15" s="256"/>
      <c r="K15" s="256"/>
      <c r="L15" s="256"/>
      <c r="M15" s="256"/>
      <c r="N15" s="256"/>
    </row>
    <row r="16" spans="1:14" x14ac:dyDescent="0.25">
      <c r="A16" s="313"/>
      <c r="B16" s="289" t="s">
        <v>317</v>
      </c>
      <c r="C16" s="293">
        <v>2.0408163265306123</v>
      </c>
      <c r="D16" s="256"/>
      <c r="E16" s="256"/>
      <c r="F16" s="256"/>
      <c r="G16" s="256"/>
      <c r="H16" s="256"/>
      <c r="I16" s="256"/>
      <c r="J16" s="256"/>
      <c r="K16" s="256"/>
      <c r="L16" s="256"/>
      <c r="M16" s="256"/>
      <c r="N16" s="256"/>
    </row>
    <row r="17" spans="1:14" x14ac:dyDescent="0.25">
      <c r="A17" s="313"/>
      <c r="B17" s="289" t="s">
        <v>318</v>
      </c>
      <c r="C17" s="293">
        <v>4.3478260869565215</v>
      </c>
      <c r="D17" s="256"/>
      <c r="E17" s="256"/>
      <c r="F17" s="256"/>
      <c r="G17" s="256"/>
      <c r="H17" s="256"/>
      <c r="I17" s="256"/>
      <c r="J17" s="256"/>
      <c r="K17" s="256"/>
      <c r="L17" s="256"/>
      <c r="M17" s="256"/>
      <c r="N17" s="256"/>
    </row>
    <row r="18" spans="1:14" x14ac:dyDescent="0.25">
      <c r="A18" s="313"/>
      <c r="B18" s="289" t="s">
        <v>289</v>
      </c>
      <c r="C18" s="293">
        <v>15.909090909090908</v>
      </c>
      <c r="D18" s="256"/>
      <c r="E18" s="256"/>
      <c r="F18" s="256"/>
      <c r="G18" s="256"/>
      <c r="H18" s="256"/>
      <c r="I18" s="256"/>
      <c r="J18" s="256"/>
      <c r="K18" s="256"/>
      <c r="L18" s="256"/>
      <c r="M18" s="256"/>
      <c r="N18" s="256"/>
    </row>
    <row r="19" spans="1:14" x14ac:dyDescent="0.25">
      <c r="A19" s="313" t="s">
        <v>25</v>
      </c>
      <c r="B19" s="289" t="s">
        <v>319</v>
      </c>
      <c r="C19" s="293">
        <v>-21.161825726141078</v>
      </c>
      <c r="D19" s="256"/>
      <c r="E19" s="256"/>
      <c r="F19" s="256"/>
      <c r="G19" s="256"/>
      <c r="H19" s="256"/>
      <c r="I19" s="256"/>
      <c r="J19" s="256"/>
      <c r="K19" s="256"/>
      <c r="L19" s="256"/>
      <c r="M19" s="256"/>
      <c r="N19" s="256"/>
    </row>
    <row r="20" spans="1:14" x14ac:dyDescent="0.25">
      <c r="A20" s="313"/>
      <c r="B20" s="289" t="s">
        <v>311</v>
      </c>
      <c r="C20" s="293">
        <v>-10.743801652892563</v>
      </c>
      <c r="D20" s="256"/>
      <c r="E20" s="45" t="s">
        <v>338</v>
      </c>
      <c r="F20" s="256"/>
      <c r="G20" s="256"/>
      <c r="H20" s="256"/>
      <c r="I20" s="256"/>
      <c r="J20" s="256"/>
      <c r="K20" s="256"/>
      <c r="L20" s="256"/>
      <c r="M20" s="256"/>
      <c r="N20" s="256"/>
    </row>
    <row r="21" spans="1:14" ht="23.45" customHeight="1" x14ac:dyDescent="0.25">
      <c r="A21" s="313"/>
      <c r="B21" s="289" t="s">
        <v>320</v>
      </c>
      <c r="C21" s="293">
        <v>-10.511363636363637</v>
      </c>
      <c r="D21" s="256"/>
      <c r="E21" s="256"/>
      <c r="F21" s="256"/>
      <c r="G21" s="256"/>
      <c r="H21" s="256"/>
      <c r="I21" s="256"/>
      <c r="J21" s="256"/>
      <c r="K21" s="256"/>
      <c r="L21" s="256"/>
      <c r="M21" s="256"/>
      <c r="N21" s="256"/>
    </row>
    <row r="22" spans="1:14" x14ac:dyDescent="0.25">
      <c r="A22" s="313"/>
      <c r="B22" s="289" t="s">
        <v>321</v>
      </c>
      <c r="C22" s="293">
        <v>-6.5693430656934311</v>
      </c>
      <c r="D22" s="256"/>
      <c r="E22" s="256"/>
      <c r="F22" s="256"/>
      <c r="G22" s="256"/>
      <c r="H22" s="256"/>
      <c r="I22" s="256"/>
      <c r="J22" s="256"/>
      <c r="K22" s="256"/>
      <c r="L22" s="256"/>
      <c r="M22" s="256"/>
      <c r="N22" s="256"/>
    </row>
    <row r="23" spans="1:14" x14ac:dyDescent="0.25">
      <c r="A23" s="313"/>
      <c r="B23" s="289" t="s">
        <v>308</v>
      </c>
      <c r="C23" s="293">
        <v>-5.6497175141242941</v>
      </c>
      <c r="D23" s="256"/>
      <c r="E23" s="256"/>
      <c r="F23" s="256"/>
      <c r="G23" s="256"/>
      <c r="H23" s="256"/>
      <c r="I23" s="256"/>
      <c r="J23" s="256"/>
      <c r="K23" s="256"/>
      <c r="L23" s="256"/>
      <c r="M23" s="256"/>
      <c r="N23" s="256"/>
    </row>
    <row r="24" spans="1:14" x14ac:dyDescent="0.25">
      <c r="A24" s="313"/>
      <c r="B24" s="289" t="s">
        <v>310</v>
      </c>
      <c r="C24" s="293">
        <v>-3.0769230769230771</v>
      </c>
      <c r="D24" s="256"/>
      <c r="E24" s="256"/>
      <c r="F24" s="256"/>
      <c r="G24" s="256"/>
      <c r="H24" s="256"/>
      <c r="I24" s="256"/>
      <c r="J24" s="256"/>
      <c r="K24" s="256"/>
      <c r="L24" s="256"/>
      <c r="M24" s="256"/>
      <c r="N24" s="256"/>
    </row>
    <row r="25" spans="1:14" x14ac:dyDescent="0.25">
      <c r="A25" s="313"/>
      <c r="B25" s="289" t="s">
        <v>298</v>
      </c>
      <c r="C25" s="293">
        <v>-2.2001557632398754</v>
      </c>
      <c r="D25" s="256"/>
      <c r="E25" s="256"/>
      <c r="F25" s="256"/>
      <c r="G25" s="256"/>
      <c r="H25" s="256"/>
      <c r="I25" s="256"/>
      <c r="J25" s="256"/>
      <c r="K25" s="256"/>
      <c r="L25" s="256"/>
      <c r="M25" s="256"/>
      <c r="N25" s="256"/>
    </row>
    <row r="26" spans="1:14" x14ac:dyDescent="0.25">
      <c r="A26" s="313"/>
      <c r="B26" s="289" t="s">
        <v>313</v>
      </c>
      <c r="C26" s="293">
        <v>2.0100502512562812</v>
      </c>
      <c r="D26" s="256"/>
      <c r="E26" s="256"/>
      <c r="F26" s="256"/>
      <c r="G26" s="256"/>
      <c r="H26" s="256"/>
      <c r="I26" s="256"/>
      <c r="J26" s="256"/>
      <c r="K26" s="256"/>
      <c r="L26" s="256"/>
      <c r="M26" s="256"/>
      <c r="N26" s="256"/>
    </row>
    <row r="27" spans="1:14" x14ac:dyDescent="0.25">
      <c r="A27" s="313"/>
      <c r="B27" s="289" t="s">
        <v>300</v>
      </c>
      <c r="C27" s="293">
        <v>4.1646008924144775</v>
      </c>
      <c r="D27" s="256"/>
      <c r="E27" s="256"/>
      <c r="F27" s="256"/>
      <c r="G27" s="256"/>
      <c r="H27" s="256"/>
      <c r="I27" s="256"/>
      <c r="J27" s="256"/>
      <c r="K27" s="256"/>
      <c r="L27" s="256"/>
      <c r="M27" s="256"/>
      <c r="N27" s="256"/>
    </row>
    <row r="28" spans="1:14" x14ac:dyDescent="0.25">
      <c r="A28" s="313"/>
      <c r="B28" s="289" t="s">
        <v>322</v>
      </c>
      <c r="C28" s="293">
        <v>9.5628415300546443</v>
      </c>
      <c r="D28" s="256"/>
      <c r="E28" s="256"/>
      <c r="F28" s="256"/>
      <c r="G28" s="256"/>
      <c r="H28" s="256"/>
      <c r="I28" s="256"/>
      <c r="J28" s="256"/>
      <c r="K28" s="256"/>
      <c r="L28" s="256"/>
      <c r="M28" s="256"/>
      <c r="N28" s="256"/>
    </row>
    <row r="29" spans="1:14" x14ac:dyDescent="0.25">
      <c r="A29" s="313"/>
      <c r="B29" s="289" t="s">
        <v>299</v>
      </c>
      <c r="C29" s="293">
        <v>33.84809328710999</v>
      </c>
      <c r="D29" s="256"/>
      <c r="E29" s="256"/>
      <c r="F29" s="256"/>
      <c r="G29" s="256"/>
      <c r="H29" s="256"/>
      <c r="I29" s="256"/>
      <c r="J29" s="256"/>
      <c r="K29" s="256"/>
      <c r="L29" s="256"/>
      <c r="M29" s="256"/>
      <c r="N29" s="256"/>
    </row>
  </sheetData>
  <mergeCells count="2">
    <mergeCell ref="A4:A18"/>
    <mergeCell ref="A19:A29"/>
  </mergeCell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9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20.5703125" style="212" customWidth="1"/>
    <col min="2" max="3" width="13.85546875" style="281" customWidth="1"/>
    <col min="4" max="4" width="13.85546875" style="214" customWidth="1"/>
    <col min="5" max="10" width="8.85546875" style="214"/>
    <col min="11" max="11" width="10.28515625" style="214" customWidth="1"/>
    <col min="12" max="16384" width="8.85546875" style="214"/>
  </cols>
  <sheetData>
    <row r="1" spans="1:12" ht="23.25" x14ac:dyDescent="0.35">
      <c r="A1" s="284" t="s">
        <v>342</v>
      </c>
      <c r="B1" s="290"/>
      <c r="C1" s="290"/>
      <c r="D1" s="256"/>
      <c r="E1" s="256"/>
      <c r="F1" s="256"/>
      <c r="G1" s="256"/>
      <c r="H1" s="256"/>
      <c r="I1" s="256"/>
      <c r="J1" s="256"/>
      <c r="K1" s="256"/>
      <c r="L1" s="256"/>
    </row>
    <row r="2" spans="1:12" x14ac:dyDescent="0.25">
      <c r="A2" s="260"/>
      <c r="B2" s="290"/>
      <c r="C2" s="290"/>
      <c r="D2" s="256"/>
      <c r="E2" s="256"/>
      <c r="F2" s="256"/>
      <c r="G2" s="256"/>
      <c r="H2" s="256"/>
      <c r="I2" s="256"/>
      <c r="J2" s="256"/>
      <c r="K2" s="256"/>
      <c r="L2" s="256"/>
    </row>
    <row r="3" spans="1:12" ht="53.45" customHeight="1" x14ac:dyDescent="0.25">
      <c r="A3" s="230" t="s">
        <v>323</v>
      </c>
      <c r="B3" s="230" t="s">
        <v>324</v>
      </c>
      <c r="C3" s="230" t="s">
        <v>24</v>
      </c>
      <c r="D3" s="230" t="s">
        <v>25</v>
      </c>
      <c r="E3" s="260"/>
      <c r="F3" s="256"/>
      <c r="G3" s="256"/>
      <c r="H3" s="256"/>
      <c r="I3" s="256"/>
      <c r="J3" s="256"/>
      <c r="K3" s="256"/>
      <c r="L3" s="256"/>
    </row>
    <row r="4" spans="1:12" x14ac:dyDescent="0.25">
      <c r="A4" s="289" t="s">
        <v>325</v>
      </c>
      <c r="B4" s="288">
        <v>98.536585365853654</v>
      </c>
      <c r="C4" s="288">
        <v>161.97530864197529</v>
      </c>
      <c r="D4" s="288">
        <v>73.592233009708735</v>
      </c>
      <c r="E4" s="260"/>
      <c r="F4" s="256"/>
      <c r="G4" s="256"/>
      <c r="H4" s="256"/>
      <c r="I4" s="256"/>
      <c r="J4" s="256"/>
      <c r="K4" s="256"/>
      <c r="L4" s="256"/>
    </row>
    <row r="5" spans="1:12" x14ac:dyDescent="0.25">
      <c r="A5" s="289" t="s">
        <v>326</v>
      </c>
      <c r="B5" s="288">
        <v>109.80070635721492</v>
      </c>
      <c r="C5" s="288">
        <v>86.458333333333329</v>
      </c>
      <c r="D5" s="288">
        <v>119.93487698986974</v>
      </c>
      <c r="E5" s="260"/>
      <c r="F5" s="256"/>
      <c r="G5" s="256"/>
      <c r="H5" s="256"/>
      <c r="I5" s="256"/>
      <c r="J5" s="256"/>
      <c r="K5" s="256"/>
      <c r="L5" s="256"/>
    </row>
    <row r="6" spans="1:12" x14ac:dyDescent="0.25">
      <c r="A6" s="289" t="s">
        <v>327</v>
      </c>
      <c r="B6" s="288">
        <v>52.877397831526274</v>
      </c>
      <c r="C6" s="288">
        <v>49.464321811198708</v>
      </c>
      <c r="D6" s="288">
        <v>54.063356044110414</v>
      </c>
      <c r="E6" s="260"/>
      <c r="F6" s="256"/>
      <c r="G6" s="256"/>
      <c r="H6" s="256"/>
      <c r="I6" s="256"/>
      <c r="J6" s="256"/>
      <c r="K6" s="256"/>
      <c r="L6" s="256"/>
    </row>
    <row r="7" spans="1:12" x14ac:dyDescent="0.25">
      <c r="A7" s="289" t="s">
        <v>328</v>
      </c>
      <c r="B7" s="288">
        <v>-82.838168472562046</v>
      </c>
      <c r="C7" s="288">
        <v>-81.267217630853992</v>
      </c>
      <c r="D7" s="288">
        <v>-84.457061745919091</v>
      </c>
      <c r="E7" s="260"/>
      <c r="F7" s="256"/>
      <c r="G7" s="256"/>
      <c r="H7" s="256"/>
      <c r="I7" s="256"/>
      <c r="J7" s="256"/>
      <c r="K7" s="256"/>
      <c r="L7" s="256"/>
    </row>
    <row r="8" spans="1:12" x14ac:dyDescent="0.25">
      <c r="A8" s="294"/>
      <c r="B8" s="290"/>
      <c r="C8" s="295"/>
      <c r="D8" s="260"/>
      <c r="E8" s="260"/>
      <c r="F8" s="256"/>
      <c r="G8" s="256"/>
      <c r="H8" s="256"/>
      <c r="I8" s="256"/>
      <c r="J8" s="256"/>
      <c r="K8" s="256"/>
      <c r="L8" s="256"/>
    </row>
    <row r="9" spans="1:12" x14ac:dyDescent="0.25">
      <c r="A9" s="294"/>
      <c r="B9" s="290"/>
      <c r="C9" s="290"/>
      <c r="D9" s="290"/>
      <c r="E9" s="260"/>
      <c r="F9" s="256"/>
      <c r="G9" s="256"/>
      <c r="H9" s="256"/>
      <c r="I9" s="256"/>
      <c r="J9" s="256"/>
      <c r="K9" s="256"/>
      <c r="L9" s="256"/>
    </row>
    <row r="10" spans="1:12" x14ac:dyDescent="0.25">
      <c r="A10" s="294"/>
      <c r="B10" s="290"/>
      <c r="C10" s="290"/>
      <c r="D10" s="290"/>
      <c r="E10" s="256"/>
      <c r="F10" s="256"/>
      <c r="G10" s="256"/>
      <c r="H10" s="256"/>
      <c r="I10" s="256"/>
      <c r="J10" s="256"/>
      <c r="K10" s="256"/>
      <c r="L10" s="256"/>
    </row>
    <row r="11" spans="1:12" x14ac:dyDescent="0.25">
      <c r="A11" s="294"/>
      <c r="B11" s="290"/>
      <c r="C11" s="290"/>
      <c r="D11" s="290"/>
      <c r="E11" s="256"/>
      <c r="G11" s="256"/>
      <c r="H11" s="256"/>
      <c r="I11" s="256"/>
      <c r="J11" s="256"/>
      <c r="K11" s="256"/>
      <c r="L11" s="256"/>
    </row>
    <row r="12" spans="1:12" x14ac:dyDescent="0.25">
      <c r="A12" s="294"/>
      <c r="B12" s="290"/>
      <c r="C12" s="290"/>
      <c r="D12" s="290"/>
      <c r="E12" s="256"/>
      <c r="G12" s="256"/>
      <c r="H12" s="256"/>
      <c r="I12" s="256"/>
      <c r="J12" s="256"/>
      <c r="K12" s="256"/>
      <c r="L12" s="256"/>
    </row>
    <row r="13" spans="1:12" x14ac:dyDescent="0.25">
      <c r="A13" s="294"/>
      <c r="B13" s="290"/>
      <c r="C13" s="290"/>
      <c r="D13" s="290"/>
      <c r="E13" s="256"/>
      <c r="F13" s="45" t="s">
        <v>338</v>
      </c>
      <c r="G13" s="256"/>
      <c r="H13" s="256"/>
      <c r="I13" s="256"/>
      <c r="J13" s="256"/>
      <c r="K13" s="256"/>
      <c r="L13" s="256"/>
    </row>
    <row r="14" spans="1:12" x14ac:dyDescent="0.25">
      <c r="A14" s="294"/>
      <c r="B14" s="290"/>
      <c r="C14" s="291"/>
      <c r="D14" s="256"/>
      <c r="E14" s="256"/>
      <c r="F14" s="256"/>
      <c r="G14" s="256"/>
      <c r="H14" s="256"/>
      <c r="I14" s="256"/>
      <c r="J14" s="256"/>
      <c r="K14" s="256"/>
      <c r="L14" s="256"/>
    </row>
    <row r="15" spans="1:12" x14ac:dyDescent="0.25">
      <c r="A15" s="294"/>
      <c r="B15" s="290"/>
      <c r="C15" s="291"/>
      <c r="D15" s="256"/>
      <c r="E15" s="256"/>
      <c r="F15" s="256"/>
      <c r="G15" s="256"/>
      <c r="H15" s="256"/>
      <c r="I15" s="256"/>
      <c r="J15" s="256"/>
      <c r="K15" s="256"/>
      <c r="L15" s="256"/>
    </row>
    <row r="16" spans="1:12" x14ac:dyDescent="0.25">
      <c r="A16" s="294"/>
      <c r="B16" s="290"/>
      <c r="C16" s="291"/>
      <c r="D16" s="256"/>
      <c r="E16" s="256"/>
      <c r="F16" s="256"/>
      <c r="G16" s="256"/>
      <c r="H16" s="256"/>
      <c r="I16" s="256"/>
      <c r="J16" s="256"/>
      <c r="K16" s="256"/>
      <c r="L16" s="256"/>
    </row>
    <row r="17" spans="1:3" x14ac:dyDescent="0.25">
      <c r="A17" s="283"/>
      <c r="C17" s="282"/>
    </row>
    <row r="18" spans="1:3" x14ac:dyDescent="0.25">
      <c r="A18" s="283"/>
      <c r="C18" s="282"/>
    </row>
    <row r="19" spans="1:3" x14ac:dyDescent="0.25">
      <c r="A19" s="283"/>
      <c r="C19" s="282"/>
    </row>
    <row r="20" spans="1:3" x14ac:dyDescent="0.25">
      <c r="A20" s="283"/>
      <c r="C20" s="282"/>
    </row>
    <row r="21" spans="1:3" x14ac:dyDescent="0.25">
      <c r="A21" s="283"/>
      <c r="C21" s="282"/>
    </row>
    <row r="22" spans="1:3" x14ac:dyDescent="0.25">
      <c r="A22" s="283"/>
      <c r="C22" s="282"/>
    </row>
    <row r="23" spans="1:3" x14ac:dyDescent="0.25">
      <c r="A23" s="283"/>
      <c r="C23" s="282"/>
    </row>
    <row r="24" spans="1:3" x14ac:dyDescent="0.25">
      <c r="A24" s="283"/>
      <c r="C24" s="282"/>
    </row>
    <row r="25" spans="1:3" x14ac:dyDescent="0.25">
      <c r="A25" s="283"/>
      <c r="C25" s="282"/>
    </row>
    <row r="26" spans="1:3" x14ac:dyDescent="0.25">
      <c r="A26" s="283"/>
      <c r="C26" s="282"/>
    </row>
    <row r="27" spans="1:3" x14ac:dyDescent="0.25">
      <c r="A27" s="283"/>
      <c r="C27" s="282"/>
    </row>
    <row r="28" spans="1:3" x14ac:dyDescent="0.25">
      <c r="A28" s="283"/>
      <c r="C28" s="282"/>
    </row>
    <row r="29" spans="1:3" x14ac:dyDescent="0.25">
      <c r="A29" s="283"/>
      <c r="C29" s="282"/>
    </row>
  </sheetData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7"/>
  <sheetViews>
    <sheetView view="pageBreakPreview" zoomScale="80" zoomScaleNormal="100" zoomScaleSheetLayoutView="80" workbookViewId="0"/>
  </sheetViews>
  <sheetFormatPr defaultColWidth="8.85546875" defaultRowHeight="15" x14ac:dyDescent="0.25"/>
  <cols>
    <col min="1" max="1" width="8.85546875" style="214"/>
    <col min="2" max="2" width="10.7109375" style="214" customWidth="1"/>
    <col min="3" max="3" width="13.42578125" style="214" customWidth="1"/>
    <col min="4" max="4" width="11" style="214" customWidth="1"/>
    <col min="5" max="5" width="12.7109375" style="214" customWidth="1"/>
    <col min="6" max="6" width="11" style="214" customWidth="1"/>
    <col min="7" max="7" width="8.85546875" style="214"/>
    <col min="8" max="8" width="12.28515625" style="214" customWidth="1"/>
    <col min="9" max="16384" width="8.85546875" style="214"/>
  </cols>
  <sheetData>
    <row r="1" spans="1:17" ht="23.25" x14ac:dyDescent="0.35">
      <c r="A1" s="284" t="s">
        <v>329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  <c r="Q1" s="256"/>
    </row>
    <row r="2" spans="1:17" x14ac:dyDescent="0.25">
      <c r="A2" s="256"/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</row>
    <row r="3" spans="1:17" s="280" customFormat="1" ht="37.15" customHeight="1" x14ac:dyDescent="0.25">
      <c r="A3" s="230" t="s">
        <v>32</v>
      </c>
      <c r="B3" s="296" t="s">
        <v>330</v>
      </c>
      <c r="C3" s="296" t="s">
        <v>331</v>
      </c>
      <c r="D3" s="296" t="s">
        <v>313</v>
      </c>
      <c r="E3" s="296" t="s">
        <v>168</v>
      </c>
      <c r="F3" s="296" t="s">
        <v>332</v>
      </c>
      <c r="G3" s="296" t="s">
        <v>287</v>
      </c>
      <c r="H3" s="296" t="s">
        <v>343</v>
      </c>
      <c r="I3" s="296" t="s">
        <v>314</v>
      </c>
      <c r="J3" s="286"/>
      <c r="K3" s="286"/>
      <c r="L3" s="286"/>
      <c r="M3" s="286"/>
      <c r="N3" s="286"/>
      <c r="O3" s="286"/>
      <c r="P3" s="286"/>
      <c r="Q3" s="286"/>
    </row>
    <row r="4" spans="1:17" x14ac:dyDescent="0.25">
      <c r="A4" s="312">
        <v>2022</v>
      </c>
      <c r="B4" s="297">
        <v>44967</v>
      </c>
      <c r="C4" s="288">
        <v>35.792778649921509</v>
      </c>
      <c r="D4" s="288">
        <v>34.946435168082751</v>
      </c>
      <c r="E4" s="288">
        <v>24.829654430161089</v>
      </c>
      <c r="F4" s="288">
        <v>16.698642394285677</v>
      </c>
      <c r="G4" s="288">
        <v>11.740925607305511</v>
      </c>
      <c r="H4" s="288">
        <v>8.9170880417697322</v>
      </c>
      <c r="I4" s="288">
        <v>5.8823529411764701</v>
      </c>
      <c r="J4" s="256"/>
      <c r="K4" s="256"/>
      <c r="L4" s="256"/>
      <c r="M4" s="256"/>
      <c r="N4" s="256"/>
      <c r="O4" s="256"/>
      <c r="P4" s="256"/>
      <c r="Q4" s="256"/>
    </row>
    <row r="5" spans="1:17" x14ac:dyDescent="0.25">
      <c r="A5" s="312"/>
      <c r="B5" s="297">
        <v>44616</v>
      </c>
      <c r="C5" s="288">
        <v>34.857142857142861</v>
      </c>
      <c r="D5" s="288">
        <v>35.951188986232793</v>
      </c>
      <c r="E5" s="288">
        <v>27.238699789828619</v>
      </c>
      <c r="F5" s="288">
        <v>17.727253562472495</v>
      </c>
      <c r="G5" s="288">
        <v>11.625880600189371</v>
      </c>
      <c r="H5" s="288">
        <v>10.514881085209463</v>
      </c>
      <c r="I5" s="288">
        <v>6.2862669245647966</v>
      </c>
      <c r="J5" s="256"/>
      <c r="K5" s="256"/>
      <c r="L5" s="256"/>
      <c r="M5" s="256"/>
      <c r="N5" s="256"/>
      <c r="O5" s="256"/>
      <c r="P5" s="256"/>
      <c r="Q5" s="256"/>
    </row>
    <row r="6" spans="1:17" x14ac:dyDescent="0.25">
      <c r="A6" s="312"/>
      <c r="B6" s="297">
        <v>44651</v>
      </c>
      <c r="C6" s="288">
        <v>2.0569620253164556</v>
      </c>
      <c r="D6" s="288">
        <v>4.3117744610281923</v>
      </c>
      <c r="E6" s="288">
        <v>4.4749895545922165</v>
      </c>
      <c r="F6" s="288">
        <v>4.9763454872640187</v>
      </c>
      <c r="G6" s="288">
        <v>5.4194189661298342</v>
      </c>
      <c r="H6" s="288">
        <v>7.0923877810740859</v>
      </c>
      <c r="I6" s="288">
        <v>3.0349013657056148</v>
      </c>
      <c r="J6" s="256"/>
      <c r="K6" s="256"/>
      <c r="L6" s="256"/>
      <c r="M6" s="256"/>
      <c r="N6" s="256"/>
      <c r="O6" s="256"/>
      <c r="P6" s="256"/>
      <c r="Q6" s="256"/>
    </row>
    <row r="7" spans="1:17" x14ac:dyDescent="0.25">
      <c r="A7" s="312"/>
      <c r="B7" s="297">
        <v>44681</v>
      </c>
      <c r="C7" s="288">
        <v>20.447284345047922</v>
      </c>
      <c r="D7" s="288">
        <v>19.459888800635426</v>
      </c>
      <c r="E7" s="288">
        <v>12.833350962636109</v>
      </c>
      <c r="F7" s="288">
        <v>8.7929263341202955</v>
      </c>
      <c r="G7" s="288">
        <v>6.7666275356439156</v>
      </c>
      <c r="H7" s="288">
        <v>8.6041200843515213</v>
      </c>
      <c r="I7" s="288">
        <v>3.2171581769436997</v>
      </c>
      <c r="J7" s="256"/>
      <c r="K7" s="256"/>
      <c r="L7" s="256"/>
      <c r="M7" s="256"/>
      <c r="N7" s="256"/>
      <c r="O7" s="256"/>
      <c r="P7" s="256"/>
      <c r="Q7" s="256"/>
    </row>
    <row r="8" spans="1:17" x14ac:dyDescent="0.25">
      <c r="A8" s="312"/>
      <c r="B8" s="297">
        <v>44711</v>
      </c>
      <c r="C8" s="288">
        <v>31.056910569105689</v>
      </c>
      <c r="D8" s="288">
        <v>18.479880774962744</v>
      </c>
      <c r="E8" s="288">
        <v>14.857187499321899</v>
      </c>
      <c r="F8" s="288">
        <v>11.581469545267643</v>
      </c>
      <c r="G8" s="288">
        <v>10.285809861087868</v>
      </c>
      <c r="H8" s="288">
        <v>11.005254422202357</v>
      </c>
      <c r="I8" s="288">
        <v>4.9411764705882346</v>
      </c>
      <c r="J8" s="256"/>
      <c r="K8" s="256"/>
      <c r="L8" s="256"/>
      <c r="M8" s="256"/>
      <c r="N8" s="256"/>
      <c r="O8" s="256"/>
      <c r="P8" s="256"/>
      <c r="Q8" s="256"/>
    </row>
    <row r="9" spans="1:17" x14ac:dyDescent="0.25">
      <c r="A9" s="312"/>
      <c r="B9" s="297">
        <v>44742</v>
      </c>
      <c r="C9" s="288">
        <v>40.826446280991732</v>
      </c>
      <c r="D9" s="288">
        <v>19.923371647509576</v>
      </c>
      <c r="E9" s="288">
        <v>18.378315939571525</v>
      </c>
      <c r="F9" s="288">
        <v>16.167186987121447</v>
      </c>
      <c r="G9" s="288">
        <v>15.666128193294121</v>
      </c>
      <c r="H9" s="288">
        <v>15.302504521809384</v>
      </c>
      <c r="I9" s="288">
        <v>6.5011820330969261</v>
      </c>
      <c r="J9" s="256"/>
      <c r="K9" s="256"/>
      <c r="L9" s="256"/>
      <c r="M9" s="256"/>
      <c r="N9" s="256"/>
      <c r="O9" s="256"/>
      <c r="P9" s="256"/>
      <c r="Q9" s="256"/>
    </row>
    <row r="10" spans="1:17" x14ac:dyDescent="0.25">
      <c r="A10" s="312"/>
      <c r="B10" s="297">
        <v>44775</v>
      </c>
      <c r="C10" s="288">
        <v>46.613545816733065</v>
      </c>
      <c r="D10" s="288">
        <v>23.120037365716957</v>
      </c>
      <c r="E10" s="288">
        <v>19.048879456274332</v>
      </c>
      <c r="F10" s="288">
        <v>17.973588990220474</v>
      </c>
      <c r="G10" s="288">
        <v>18.593731430157661</v>
      </c>
      <c r="H10" s="288">
        <v>14.691846965080696</v>
      </c>
      <c r="I10" s="288">
        <v>9.2705167173252274</v>
      </c>
      <c r="J10" s="256"/>
      <c r="K10" s="256"/>
      <c r="L10" s="256"/>
      <c r="M10" s="256"/>
      <c r="N10" s="256"/>
      <c r="O10" s="256"/>
      <c r="P10" s="256"/>
      <c r="Q10" s="256"/>
    </row>
    <row r="11" spans="1:17" x14ac:dyDescent="0.25">
      <c r="A11" s="312"/>
      <c r="B11" s="297">
        <v>44804</v>
      </c>
      <c r="C11" s="288">
        <v>33.595284872298627</v>
      </c>
      <c r="D11" s="288">
        <v>27.234222786954682</v>
      </c>
      <c r="E11" s="288">
        <v>20.717390377065716</v>
      </c>
      <c r="F11" s="288">
        <v>18.570591534331989</v>
      </c>
      <c r="G11" s="288">
        <v>18.269987911023591</v>
      </c>
      <c r="H11" s="288">
        <v>16.266965188984578</v>
      </c>
      <c r="I11" s="288">
        <v>9.8290598290598297</v>
      </c>
      <c r="J11" s="256"/>
      <c r="K11" s="256"/>
      <c r="L11" s="256"/>
      <c r="M11" s="256"/>
      <c r="N11" s="256"/>
      <c r="O11" s="256"/>
      <c r="P11" s="256"/>
      <c r="Q11" s="256"/>
    </row>
    <row r="12" spans="1:17" x14ac:dyDescent="0.25">
      <c r="A12" s="312"/>
      <c r="B12" s="297">
        <v>44830</v>
      </c>
      <c r="C12" s="288">
        <v>37.867647058823529</v>
      </c>
      <c r="D12" s="288">
        <v>33.681008257279444</v>
      </c>
      <c r="E12" s="288">
        <v>24.756970670803966</v>
      </c>
      <c r="F12" s="288">
        <v>21.191680085666839</v>
      </c>
      <c r="G12" s="288">
        <v>20.00590067596098</v>
      </c>
      <c r="H12" s="288">
        <v>16.732257974692693</v>
      </c>
      <c r="I12" s="288">
        <v>12.359550561797752</v>
      </c>
      <c r="J12" s="256"/>
      <c r="K12" s="256"/>
      <c r="L12" s="256"/>
      <c r="M12" s="256"/>
      <c r="N12" s="256"/>
      <c r="O12" s="256"/>
      <c r="P12" s="256"/>
      <c r="Q12" s="256"/>
    </row>
    <row r="13" spans="1:17" x14ac:dyDescent="0.25">
      <c r="A13" s="312"/>
      <c r="B13" s="297">
        <v>44852</v>
      </c>
      <c r="C13" s="288">
        <v>45.528455284552841</v>
      </c>
      <c r="D13" s="288">
        <v>35.330578512396691</v>
      </c>
      <c r="E13" s="288">
        <v>26.376953520111545</v>
      </c>
      <c r="F13" s="288">
        <v>22.15299246698002</v>
      </c>
      <c r="G13" s="288">
        <v>20.41589743996175</v>
      </c>
      <c r="H13" s="288">
        <v>18.634995999300578</v>
      </c>
      <c r="I13" s="288">
        <v>11.982248520710058</v>
      </c>
      <c r="J13" s="256"/>
      <c r="K13" s="256"/>
      <c r="L13" s="256"/>
      <c r="M13" s="256"/>
      <c r="N13" s="256"/>
      <c r="O13" s="256"/>
      <c r="P13" s="256"/>
      <c r="Q13" s="256"/>
    </row>
    <row r="14" spans="1:17" x14ac:dyDescent="0.25">
      <c r="A14" s="312"/>
      <c r="B14" s="297">
        <v>45268</v>
      </c>
      <c r="C14" s="288">
        <v>48.614958448753463</v>
      </c>
      <c r="D14" s="288">
        <v>34.00532521871434</v>
      </c>
      <c r="E14" s="288">
        <v>27.818939271646826</v>
      </c>
      <c r="F14" s="288">
        <v>24.556296274194487</v>
      </c>
      <c r="G14" s="288">
        <v>23.649045570896927</v>
      </c>
      <c r="H14" s="288">
        <v>19.421687796652119</v>
      </c>
      <c r="I14" s="288">
        <v>13.543091655266759</v>
      </c>
      <c r="J14" s="256"/>
      <c r="K14" s="45" t="s">
        <v>338</v>
      </c>
      <c r="L14" s="256"/>
      <c r="M14" s="256"/>
      <c r="N14" s="256"/>
      <c r="O14" s="256"/>
      <c r="P14" s="256"/>
      <c r="Q14" s="256"/>
    </row>
    <row r="15" spans="1:17" x14ac:dyDescent="0.25">
      <c r="A15" s="312"/>
      <c r="B15" s="297">
        <v>45290</v>
      </c>
      <c r="C15" s="288">
        <v>36.4</v>
      </c>
      <c r="D15" s="288">
        <v>37.659662134322211</v>
      </c>
      <c r="E15" s="288">
        <v>30.761449228318909</v>
      </c>
      <c r="F15" s="288">
        <v>28.563512057201145</v>
      </c>
      <c r="G15" s="288">
        <v>26.875547547413237</v>
      </c>
      <c r="H15" s="288">
        <v>22.06464288806637</v>
      </c>
      <c r="I15" s="288">
        <v>12.313432835820896</v>
      </c>
      <c r="J15" s="256"/>
      <c r="K15" s="256"/>
      <c r="L15" s="256"/>
      <c r="M15" s="256"/>
      <c r="N15" s="256"/>
      <c r="O15" s="256"/>
      <c r="P15" s="256"/>
      <c r="Q15" s="256"/>
    </row>
    <row r="16" spans="1:17" x14ac:dyDescent="0.25">
      <c r="A16" s="312">
        <v>2023</v>
      </c>
      <c r="B16" s="297">
        <v>44959</v>
      </c>
      <c r="C16" s="288">
        <v>55.927475592747555</v>
      </c>
      <c r="D16" s="288">
        <v>32.641921397379917</v>
      </c>
      <c r="E16" s="288">
        <v>28.998636987429428</v>
      </c>
      <c r="F16" s="288">
        <v>24.11751546826472</v>
      </c>
      <c r="G16" s="288">
        <v>22.015474847746994</v>
      </c>
      <c r="H16" s="288">
        <v>22.078292378038871</v>
      </c>
      <c r="I16" s="288">
        <v>13.780918727915195</v>
      </c>
      <c r="J16" s="256"/>
      <c r="K16" s="256"/>
      <c r="L16" s="256"/>
      <c r="M16" s="256"/>
      <c r="N16" s="256"/>
      <c r="O16" s="256"/>
      <c r="P16" s="256"/>
      <c r="Q16" s="256"/>
    </row>
    <row r="17" spans="1:17" x14ac:dyDescent="0.25">
      <c r="A17" s="312"/>
      <c r="B17" s="297">
        <v>44988</v>
      </c>
      <c r="C17" s="288">
        <v>54.683195592286502</v>
      </c>
      <c r="D17" s="288">
        <v>37.182203389830512</v>
      </c>
      <c r="E17" s="288">
        <v>31.564902420737734</v>
      </c>
      <c r="F17" s="288">
        <v>24.285381396531434</v>
      </c>
      <c r="G17" s="288">
        <v>20.123307139500181</v>
      </c>
      <c r="H17" s="288">
        <v>19.220410942056574</v>
      </c>
      <c r="I17" s="288">
        <v>11.301369863013697</v>
      </c>
      <c r="J17" s="256"/>
      <c r="K17" s="256"/>
      <c r="L17" s="256"/>
      <c r="M17" s="256"/>
      <c r="N17" s="256"/>
      <c r="O17" s="256"/>
      <c r="P17" s="256"/>
      <c r="Q17" s="256"/>
    </row>
  </sheetData>
  <mergeCells count="2">
    <mergeCell ref="A4:A15"/>
    <mergeCell ref="A16:A17"/>
  </mergeCell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29"/>
  <sheetViews>
    <sheetView view="pageBreakPreview" zoomScale="80" zoomScaleNormal="60" zoomScaleSheetLayoutView="80" workbookViewId="0"/>
  </sheetViews>
  <sheetFormatPr defaultColWidth="8.85546875" defaultRowHeight="15" x14ac:dyDescent="0.25"/>
  <cols>
    <col min="1" max="1" width="12" style="214" customWidth="1"/>
    <col min="2" max="2" width="13.28515625" style="214" customWidth="1"/>
    <col min="3" max="3" width="11.7109375" style="214" customWidth="1"/>
    <col min="4" max="4" width="12.28515625" style="214" customWidth="1"/>
    <col min="5" max="5" width="8.85546875" style="214"/>
    <col min="6" max="6" width="12.140625" style="214" customWidth="1"/>
    <col min="7" max="12" width="8.85546875" style="214"/>
    <col min="13" max="13" width="10" style="214" customWidth="1"/>
    <col min="14" max="16384" width="8.85546875" style="214"/>
  </cols>
  <sheetData>
    <row r="1" spans="1:14" ht="23.25" x14ac:dyDescent="0.35">
      <c r="A1" s="284" t="s">
        <v>334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</row>
    <row r="2" spans="1:14" x14ac:dyDescent="0.25">
      <c r="A2" s="256"/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</row>
    <row r="3" spans="1:14" s="280" customFormat="1" ht="31.9" customHeight="1" x14ac:dyDescent="0.25">
      <c r="A3" s="230" t="s">
        <v>22</v>
      </c>
      <c r="B3" s="230" t="s">
        <v>294</v>
      </c>
      <c r="C3" s="230" t="s">
        <v>300</v>
      </c>
      <c r="D3" s="230" t="s">
        <v>292</v>
      </c>
      <c r="E3" s="230" t="s">
        <v>295</v>
      </c>
      <c r="F3" s="230" t="s">
        <v>335</v>
      </c>
      <c r="G3" s="286"/>
      <c r="H3" s="286"/>
      <c r="I3" s="286"/>
      <c r="J3" s="286"/>
      <c r="K3" s="286"/>
      <c r="L3" s="286"/>
      <c r="M3" s="286"/>
      <c r="N3" s="286"/>
    </row>
    <row r="4" spans="1:14" x14ac:dyDescent="0.25">
      <c r="A4" s="298">
        <v>44597</v>
      </c>
      <c r="B4" s="293">
        <v>5.9950593277192565</v>
      </c>
      <c r="C4" s="293">
        <v>5.3663587759472362</v>
      </c>
      <c r="D4" s="293">
        <v>3.9236818571521415</v>
      </c>
      <c r="E4" s="293">
        <v>2.3286205013368053</v>
      </c>
      <c r="F4" s="293">
        <v>3.4554822713160469</v>
      </c>
      <c r="G4" s="256"/>
      <c r="H4" s="256"/>
      <c r="I4" s="256"/>
      <c r="J4" s="256"/>
      <c r="K4" s="256"/>
      <c r="L4" s="256"/>
      <c r="M4" s="256"/>
      <c r="N4" s="256"/>
    </row>
    <row r="5" spans="1:14" x14ac:dyDescent="0.25">
      <c r="A5" s="298">
        <v>44598</v>
      </c>
      <c r="B5" s="293">
        <v>6.0534520331683117</v>
      </c>
      <c r="C5" s="293">
        <v>5.3862603401810176</v>
      </c>
      <c r="D5" s="293">
        <v>3.820128793655579</v>
      </c>
      <c r="E5" s="293">
        <v>2.2819774761918268</v>
      </c>
      <c r="F5" s="293">
        <v>3.4340935270676636</v>
      </c>
      <c r="G5" s="256"/>
      <c r="H5" s="256"/>
      <c r="I5" s="256"/>
      <c r="J5" s="256"/>
      <c r="K5" s="256"/>
      <c r="L5" s="256"/>
      <c r="M5" s="256"/>
      <c r="N5" s="256"/>
    </row>
    <row r="6" spans="1:14" x14ac:dyDescent="0.25">
      <c r="A6" s="298">
        <v>44599</v>
      </c>
      <c r="B6" s="293">
        <v>6.0617658851697707</v>
      </c>
      <c r="C6" s="293">
        <v>5.3670867798987931</v>
      </c>
      <c r="D6" s="293">
        <v>3.8832196443157989</v>
      </c>
      <c r="E6" s="293">
        <v>2.1479078113105001</v>
      </c>
      <c r="F6" s="293">
        <v>3.2239359473113751</v>
      </c>
      <c r="G6" s="256"/>
      <c r="H6" s="256"/>
      <c r="I6" s="256"/>
      <c r="J6" s="256"/>
      <c r="K6" s="256"/>
      <c r="L6" s="256"/>
      <c r="M6" s="256"/>
      <c r="N6" s="256"/>
    </row>
    <row r="7" spans="1:14" x14ac:dyDescent="0.25">
      <c r="A7" s="298">
        <v>44600</v>
      </c>
      <c r="B7" s="293">
        <v>6.1417945570446522</v>
      </c>
      <c r="C7" s="293">
        <v>4.8419865006023555</v>
      </c>
      <c r="D7" s="293">
        <v>3.82193799853437</v>
      </c>
      <c r="E7" s="293">
        <v>2.2182574017985188</v>
      </c>
      <c r="F7" s="293">
        <v>3.1577385490701824</v>
      </c>
      <c r="G7" s="256"/>
      <c r="H7" s="256"/>
      <c r="I7" s="256"/>
      <c r="J7" s="256"/>
      <c r="K7" s="256"/>
      <c r="L7" s="256"/>
      <c r="M7" s="256"/>
      <c r="N7" s="256"/>
    </row>
    <row r="8" spans="1:14" x14ac:dyDescent="0.25">
      <c r="A8" s="298">
        <v>44601</v>
      </c>
      <c r="B8" s="293">
        <v>6.4040324796782526</v>
      </c>
      <c r="C8" s="293">
        <v>5.1482301485807991</v>
      </c>
      <c r="D8" s="293">
        <v>3.74453824935456</v>
      </c>
      <c r="E8" s="293">
        <v>2.2923866029942421</v>
      </c>
      <c r="F8" s="293">
        <v>3.1068268412973667</v>
      </c>
      <c r="G8" s="256"/>
      <c r="H8" s="256"/>
      <c r="I8" s="256"/>
      <c r="J8" s="256"/>
      <c r="K8" s="256"/>
      <c r="L8" s="256"/>
      <c r="M8" s="256"/>
      <c r="N8" s="256"/>
    </row>
    <row r="9" spans="1:14" x14ac:dyDescent="0.25">
      <c r="A9" s="298">
        <v>44602</v>
      </c>
      <c r="B9" s="293">
        <v>6.7764780043350124</v>
      </c>
      <c r="C9" s="293">
        <v>5.1767361513205028</v>
      </c>
      <c r="D9" s="293">
        <v>3.9688158917103729</v>
      </c>
      <c r="E9" s="293">
        <v>2.4393369665524287</v>
      </c>
      <c r="F9" s="293">
        <v>2.9301381633862715</v>
      </c>
      <c r="G9" s="256"/>
      <c r="H9" s="256"/>
      <c r="I9" s="256"/>
      <c r="J9" s="256"/>
      <c r="K9" s="256"/>
      <c r="L9" s="256"/>
      <c r="M9" s="256"/>
      <c r="N9" s="256"/>
    </row>
    <row r="10" spans="1:14" x14ac:dyDescent="0.25">
      <c r="A10" s="298">
        <v>44603</v>
      </c>
      <c r="B10" s="293">
        <v>6.4686112872891917</v>
      </c>
      <c r="C10" s="293">
        <v>5.266522576881199</v>
      </c>
      <c r="D10" s="293">
        <v>3.6054606970073073</v>
      </c>
      <c r="E10" s="293">
        <v>2.3700783988668128</v>
      </c>
      <c r="F10" s="293">
        <v>2.7470769237281112</v>
      </c>
      <c r="G10" s="256"/>
      <c r="H10" s="256"/>
      <c r="I10" s="256"/>
      <c r="J10" s="256"/>
      <c r="K10" s="256"/>
      <c r="L10" s="256"/>
      <c r="M10" s="256"/>
      <c r="N10" s="256"/>
    </row>
    <row r="11" spans="1:14" x14ac:dyDescent="0.25">
      <c r="A11" s="298">
        <v>44607</v>
      </c>
      <c r="B11" s="293">
        <v>4.8252466010235651</v>
      </c>
      <c r="C11" s="293">
        <v>4.5005625438184627</v>
      </c>
      <c r="D11" s="293">
        <v>3.1385590771008935</v>
      </c>
      <c r="E11" s="293">
        <v>2.3335250799341107</v>
      </c>
      <c r="F11" s="293">
        <v>3.0959717705405625</v>
      </c>
      <c r="G11" s="256"/>
      <c r="H11" s="256"/>
      <c r="I11" s="256"/>
      <c r="J11" s="256"/>
      <c r="K11" s="256"/>
      <c r="L11" s="256"/>
      <c r="M11" s="256"/>
      <c r="N11" s="256"/>
    </row>
    <row r="12" spans="1:14" x14ac:dyDescent="0.25">
      <c r="A12" s="298">
        <v>44608</v>
      </c>
      <c r="B12" s="293">
        <v>5.0594045357386639</v>
      </c>
      <c r="C12" s="293">
        <v>6.3722366219321165</v>
      </c>
      <c r="D12" s="293">
        <v>1.8963757404548098</v>
      </c>
      <c r="E12" s="293">
        <v>2.6824953820418314</v>
      </c>
      <c r="F12" s="293">
        <v>3.1588512518190739</v>
      </c>
      <c r="G12" s="256"/>
      <c r="H12" s="256"/>
      <c r="I12" s="256"/>
      <c r="J12" s="256"/>
      <c r="K12" s="256"/>
      <c r="L12" s="256"/>
      <c r="M12" s="256"/>
      <c r="N12" s="256"/>
    </row>
    <row r="13" spans="1:14" x14ac:dyDescent="0.25">
      <c r="A13" s="298">
        <v>44609</v>
      </c>
      <c r="B13" s="293">
        <v>3.2429981723046541</v>
      </c>
      <c r="C13" s="293">
        <v>4.8873516054727801</v>
      </c>
      <c r="D13" s="293">
        <v>2.6585167892040915</v>
      </c>
      <c r="E13" s="293">
        <v>2.2598499438188608</v>
      </c>
      <c r="F13" s="293">
        <v>3.1454740814204074</v>
      </c>
      <c r="G13" s="256"/>
      <c r="H13" s="256"/>
      <c r="I13" s="256"/>
      <c r="J13" s="256"/>
      <c r="K13" s="256"/>
      <c r="L13" s="256"/>
      <c r="M13" s="256"/>
      <c r="N13" s="256"/>
    </row>
    <row r="14" spans="1:14" x14ac:dyDescent="0.25">
      <c r="A14" s="298">
        <v>44616</v>
      </c>
      <c r="B14" s="293">
        <v>4.2306563791369243</v>
      </c>
      <c r="C14" s="293">
        <v>7.4383093287823376</v>
      </c>
      <c r="D14" s="293">
        <v>3.3672745182166381</v>
      </c>
      <c r="E14" s="293">
        <v>2.895497961299474</v>
      </c>
      <c r="F14" s="293">
        <v>2.3614225147974159</v>
      </c>
      <c r="G14" s="256"/>
      <c r="H14" s="256"/>
      <c r="I14" s="256"/>
      <c r="J14" s="256"/>
      <c r="K14" s="256"/>
      <c r="L14" s="256"/>
      <c r="M14" s="256"/>
      <c r="N14" s="256"/>
    </row>
    <row r="15" spans="1:14" x14ac:dyDescent="0.25">
      <c r="A15" s="298">
        <v>44617</v>
      </c>
      <c r="B15" s="293">
        <v>4.0419820399724404</v>
      </c>
      <c r="C15" s="293">
        <v>6.3192566119303368</v>
      </c>
      <c r="D15" s="293">
        <v>3.0115583813931228</v>
      </c>
      <c r="E15" s="293">
        <v>2.8297784148881515</v>
      </c>
      <c r="F15" s="293">
        <v>2.2750998690513482</v>
      </c>
      <c r="G15" s="256"/>
      <c r="H15" s="256"/>
      <c r="I15" s="256"/>
      <c r="J15" s="256"/>
      <c r="K15" s="256"/>
      <c r="L15" s="256"/>
      <c r="M15" s="256"/>
      <c r="N15" s="256"/>
    </row>
    <row r="16" spans="1:14" x14ac:dyDescent="0.25">
      <c r="A16" s="298">
        <v>44618</v>
      </c>
      <c r="B16" s="293">
        <v>3.8640648381222742</v>
      </c>
      <c r="C16" s="293">
        <v>6.4189495201531184</v>
      </c>
      <c r="D16" s="293">
        <v>2.5929537092986124</v>
      </c>
      <c r="E16" s="293">
        <v>2.8968676582575679</v>
      </c>
      <c r="F16" s="293">
        <v>2.4226825555674671</v>
      </c>
      <c r="G16" s="256"/>
      <c r="H16" s="45" t="s">
        <v>338</v>
      </c>
      <c r="I16" s="256"/>
      <c r="J16" s="256"/>
      <c r="K16" s="256"/>
      <c r="L16" s="256"/>
      <c r="M16" s="256"/>
      <c r="N16" s="256"/>
    </row>
    <row r="17" spans="1:14" x14ac:dyDescent="0.25">
      <c r="A17" s="298">
        <v>44619</v>
      </c>
      <c r="B17" s="293">
        <v>3.6745996823626768</v>
      </c>
      <c r="C17" s="293">
        <v>6.2929562680811042</v>
      </c>
      <c r="D17" s="293">
        <v>2.4521762630769905</v>
      </c>
      <c r="E17" s="293">
        <v>2.7453953631392367</v>
      </c>
      <c r="F17" s="293">
        <v>1.914614655154528</v>
      </c>
      <c r="G17" s="256"/>
      <c r="H17" s="256"/>
      <c r="I17" s="256"/>
      <c r="J17" s="256"/>
      <c r="K17" s="256"/>
      <c r="L17" s="256"/>
      <c r="M17" s="256"/>
      <c r="N17" s="256"/>
    </row>
    <row r="18" spans="1:14" x14ac:dyDescent="0.25">
      <c r="A18" s="298">
        <v>44620</v>
      </c>
      <c r="B18" s="293">
        <v>3.7051376165758501</v>
      </c>
      <c r="C18" s="293">
        <v>6.3199180965874628</v>
      </c>
      <c r="D18" s="293">
        <v>2.346621431039245</v>
      </c>
      <c r="E18" s="293">
        <v>2.6628578384636401</v>
      </c>
      <c r="F18" s="293">
        <v>1.9208483144125736</v>
      </c>
      <c r="G18" s="256"/>
      <c r="H18" s="256"/>
      <c r="I18" s="256"/>
      <c r="J18" s="256"/>
      <c r="K18" s="256"/>
      <c r="L18" s="256"/>
      <c r="M18" s="256"/>
      <c r="N18" s="256"/>
    </row>
    <row r="19" spans="1:14" x14ac:dyDescent="0.25">
      <c r="A19" s="298">
        <v>44621</v>
      </c>
      <c r="B19" s="293">
        <v>2.9891208407106582</v>
      </c>
      <c r="C19" s="293">
        <v>5.743641393571532</v>
      </c>
      <c r="D19" s="293">
        <v>2.2248408163289066</v>
      </c>
      <c r="E19" s="293">
        <v>2.1831111424704002</v>
      </c>
      <c r="F19" s="293">
        <v>1.6162042970846087</v>
      </c>
      <c r="G19" s="256"/>
      <c r="H19" s="256"/>
      <c r="I19" s="256"/>
      <c r="J19" s="256"/>
      <c r="K19" s="256"/>
      <c r="L19" s="256"/>
      <c r="M19" s="256"/>
      <c r="N19" s="256"/>
    </row>
    <row r="20" spans="1:14" x14ac:dyDescent="0.25">
      <c r="A20" s="298">
        <v>44622</v>
      </c>
      <c r="B20" s="293">
        <v>2.2878093932685144</v>
      </c>
      <c r="C20" s="293">
        <v>5.8579671030663318</v>
      </c>
      <c r="D20" s="293">
        <v>1.8626986027904686</v>
      </c>
      <c r="E20" s="293">
        <v>2.1743739945449057</v>
      </c>
      <c r="F20" s="293">
        <v>1.7384128227045406</v>
      </c>
      <c r="G20" s="256"/>
      <c r="H20" s="256"/>
      <c r="I20" s="256"/>
      <c r="J20" s="256"/>
      <c r="K20" s="256"/>
      <c r="L20" s="256"/>
      <c r="M20" s="256"/>
      <c r="N20" s="256"/>
    </row>
    <row r="21" spans="1:14" x14ac:dyDescent="0.25">
      <c r="A21" s="298">
        <v>44623</v>
      </c>
      <c r="B21" s="293">
        <v>1.8374081511356504</v>
      </c>
      <c r="C21" s="293">
        <v>5.1540690448940625</v>
      </c>
      <c r="D21" s="293">
        <v>1.7064567560799679</v>
      </c>
      <c r="E21" s="293">
        <v>2.7735158277835024</v>
      </c>
      <c r="F21" s="293">
        <v>2.119838215822146</v>
      </c>
      <c r="G21" s="256"/>
      <c r="H21" s="256"/>
      <c r="I21" s="256"/>
      <c r="J21" s="256"/>
      <c r="K21" s="256"/>
      <c r="L21" s="256"/>
      <c r="M21" s="256"/>
      <c r="N21" s="256"/>
    </row>
    <row r="22" spans="1:14" x14ac:dyDescent="0.25">
      <c r="A22" s="298">
        <v>44624</v>
      </c>
      <c r="B22" s="293">
        <v>1.8276948994021818</v>
      </c>
      <c r="C22" s="293">
        <v>5.5613698892981729</v>
      </c>
      <c r="D22" s="293">
        <v>1.8165223110147222</v>
      </c>
      <c r="E22" s="293">
        <v>2.4330033794631976</v>
      </c>
      <c r="F22" s="293">
        <v>1.6284854010258503</v>
      </c>
      <c r="G22" s="256"/>
      <c r="H22" s="256"/>
      <c r="I22" s="256"/>
      <c r="J22" s="256"/>
      <c r="K22" s="256"/>
      <c r="L22" s="256"/>
      <c r="M22" s="256"/>
      <c r="N22" s="256"/>
    </row>
    <row r="23" spans="1:14" x14ac:dyDescent="0.25">
      <c r="A23" s="298">
        <v>44625</v>
      </c>
      <c r="B23" s="293">
        <v>1.4544321307045416</v>
      </c>
      <c r="C23" s="293">
        <v>6.2597722872687518</v>
      </c>
      <c r="D23" s="293">
        <v>1.6874447367108401</v>
      </c>
      <c r="E23" s="293">
        <v>2.4044054123162786</v>
      </c>
      <c r="F23" s="293">
        <v>1.3094783026570447</v>
      </c>
      <c r="G23" s="256"/>
      <c r="H23" s="256"/>
      <c r="I23" s="256"/>
      <c r="J23" s="256"/>
      <c r="K23" s="256"/>
      <c r="L23" s="256"/>
      <c r="M23" s="256"/>
      <c r="N23" s="256"/>
    </row>
    <row r="24" spans="1:14" x14ac:dyDescent="0.25">
      <c r="A24" s="298">
        <v>44626</v>
      </c>
      <c r="B24" s="293">
        <v>1.8305358240464322</v>
      </c>
      <c r="C24" s="293">
        <v>4.9693901275418524</v>
      </c>
      <c r="D24" s="293">
        <v>1.5422571959602132</v>
      </c>
      <c r="E24" s="293">
        <v>2.394554476363266</v>
      </c>
      <c r="F24" s="293">
        <v>1.1518630751391197</v>
      </c>
      <c r="G24" s="256"/>
      <c r="H24" s="256"/>
      <c r="I24" s="256"/>
      <c r="J24" s="256"/>
      <c r="K24" s="256"/>
      <c r="L24" s="256"/>
      <c r="M24" s="256"/>
      <c r="N24" s="256"/>
    </row>
    <row r="25" spans="1:14" x14ac:dyDescent="0.25">
      <c r="A25" s="298">
        <v>44627</v>
      </c>
      <c r="B25" s="293">
        <v>1.6311648817125606</v>
      </c>
      <c r="C25" s="293">
        <v>5.2028075291681217</v>
      </c>
      <c r="D25" s="293">
        <v>1.3071231112108386</v>
      </c>
      <c r="E25" s="293">
        <v>2.5623574463387686</v>
      </c>
      <c r="F25" s="293">
        <v>1.1593134963925562</v>
      </c>
      <c r="G25" s="256"/>
      <c r="H25" s="256"/>
      <c r="I25" s="256"/>
      <c r="J25" s="256"/>
      <c r="K25" s="256"/>
      <c r="L25" s="256"/>
      <c r="M25" s="256"/>
      <c r="N25" s="256"/>
    </row>
    <row r="26" spans="1:14" x14ac:dyDescent="0.25">
      <c r="A26" s="298">
        <v>44628</v>
      </c>
      <c r="B26" s="293">
        <v>2.9348426421035945</v>
      </c>
      <c r="C26" s="293">
        <v>6.2640281924485093</v>
      </c>
      <c r="D26" s="293">
        <v>1.4516774706433428</v>
      </c>
      <c r="E26" s="293">
        <v>2.8988640256570899</v>
      </c>
      <c r="F26" s="293">
        <v>1.156645576215384</v>
      </c>
      <c r="G26" s="256"/>
      <c r="H26" s="256"/>
      <c r="I26" s="256"/>
      <c r="J26" s="256"/>
      <c r="K26" s="256"/>
      <c r="L26" s="256"/>
      <c r="M26" s="256"/>
      <c r="N26" s="256"/>
    </row>
    <row r="27" spans="1:14" x14ac:dyDescent="0.25">
      <c r="A27" s="298">
        <v>44629</v>
      </c>
      <c r="B27" s="293">
        <v>2.8907948913569341</v>
      </c>
      <c r="C27" s="293">
        <v>6.4565092394320924</v>
      </c>
      <c r="D27" s="293">
        <v>1.6266966717774858</v>
      </c>
      <c r="E27" s="293">
        <v>3.1579993259766432</v>
      </c>
      <c r="F27" s="293">
        <v>1.1658931948474567</v>
      </c>
      <c r="G27" s="256"/>
      <c r="H27" s="256"/>
      <c r="I27" s="256"/>
      <c r="J27" s="256"/>
      <c r="K27" s="256"/>
      <c r="L27" s="256"/>
      <c r="M27" s="256"/>
      <c r="N27" s="256"/>
    </row>
    <row r="28" spans="1:14" x14ac:dyDescent="0.25">
      <c r="A28" s="298">
        <v>44630</v>
      </c>
      <c r="B28" s="293">
        <v>3.3893392745033881</v>
      </c>
      <c r="C28" s="293">
        <v>5.5078385979432838</v>
      </c>
      <c r="D28" s="293">
        <v>2.1392383747054819</v>
      </c>
      <c r="E28" s="293">
        <v>3.000443746805352</v>
      </c>
      <c r="F28" s="293">
        <v>1.630676779718522</v>
      </c>
      <c r="G28" s="256"/>
      <c r="H28" s="256"/>
      <c r="I28" s="256"/>
      <c r="J28" s="256"/>
      <c r="K28" s="256"/>
      <c r="L28" s="256"/>
      <c r="M28" s="256"/>
      <c r="N28" s="256"/>
    </row>
    <row r="29" spans="1:14" x14ac:dyDescent="0.25">
      <c r="A29" s="298">
        <v>44631</v>
      </c>
      <c r="B29" s="293">
        <v>3.1457681690245836</v>
      </c>
      <c r="C29" s="293">
        <v>4.8579566866775687</v>
      </c>
      <c r="D29" s="293">
        <v>2.0232981232373435</v>
      </c>
      <c r="E29" s="293">
        <v>2.553428732451128</v>
      </c>
      <c r="F29" s="293">
        <v>1.5832967367430661</v>
      </c>
      <c r="G29" s="256"/>
      <c r="H29" s="256"/>
      <c r="I29" s="256"/>
      <c r="J29" s="256"/>
      <c r="K29" s="256"/>
      <c r="L29" s="256"/>
      <c r="M29" s="256"/>
      <c r="N29" s="256"/>
    </row>
    <row r="30" spans="1:14" x14ac:dyDescent="0.25">
      <c r="A30" s="298">
        <v>44632</v>
      </c>
      <c r="B30" s="293">
        <v>2.97616379120534</v>
      </c>
      <c r="C30" s="293">
        <v>4.6005677019806246</v>
      </c>
      <c r="D30" s="293">
        <v>1.5730255717437254</v>
      </c>
      <c r="E30" s="293">
        <v>2.3803772060219783</v>
      </c>
      <c r="F30" s="293">
        <v>1.2608478347773768</v>
      </c>
      <c r="G30" s="256"/>
      <c r="H30" s="256"/>
      <c r="I30" s="256"/>
      <c r="J30" s="256"/>
      <c r="K30" s="256"/>
      <c r="L30" s="256"/>
      <c r="M30" s="256"/>
      <c r="N30" s="256"/>
    </row>
    <row r="31" spans="1:14" x14ac:dyDescent="0.25">
      <c r="A31" s="298">
        <v>44633</v>
      </c>
      <c r="B31" s="293">
        <v>3.1457797404699033</v>
      </c>
      <c r="C31" s="293">
        <v>4.3948136295155367</v>
      </c>
      <c r="D31" s="293">
        <v>1.3526135306415303</v>
      </c>
      <c r="E31" s="293">
        <v>2.3656542417265576</v>
      </c>
      <c r="F31" s="293">
        <v>1.0610001154125765</v>
      </c>
      <c r="G31" s="256"/>
      <c r="H31" s="256"/>
      <c r="I31" s="256"/>
      <c r="J31" s="256"/>
      <c r="K31" s="256"/>
      <c r="L31" s="256"/>
      <c r="M31" s="256"/>
      <c r="N31" s="256"/>
    </row>
    <row r="32" spans="1:14" x14ac:dyDescent="0.25">
      <c r="A32" s="298">
        <v>44634</v>
      </c>
      <c r="B32" s="293">
        <v>3.0954294908766169</v>
      </c>
      <c r="C32" s="293">
        <v>4.0574599976224448</v>
      </c>
      <c r="D32" s="293">
        <v>0.99975568800886316</v>
      </c>
      <c r="E32" s="293">
        <v>2.3727549241022636</v>
      </c>
      <c r="F32" s="293">
        <v>1.4700958022493729</v>
      </c>
      <c r="G32" s="256"/>
      <c r="H32" s="256"/>
      <c r="I32" s="256"/>
      <c r="J32" s="256"/>
      <c r="K32" s="256"/>
      <c r="L32" s="256"/>
      <c r="M32" s="256"/>
      <c r="N32" s="256"/>
    </row>
    <row r="33" spans="1:14" x14ac:dyDescent="0.25">
      <c r="A33" s="298">
        <v>44635</v>
      </c>
      <c r="B33" s="293">
        <v>2.123394422432797</v>
      </c>
      <c r="C33" s="293">
        <v>3.33465900435879</v>
      </c>
      <c r="D33" s="293">
        <v>1.0658825300928938</v>
      </c>
      <c r="E33" s="293">
        <v>2.736572548227957</v>
      </c>
      <c r="F33" s="293">
        <v>1.1020441936448644</v>
      </c>
      <c r="G33" s="256"/>
      <c r="H33" s="256"/>
      <c r="I33" s="256"/>
      <c r="J33" s="256"/>
      <c r="K33" s="256"/>
      <c r="L33" s="256"/>
      <c r="M33" s="256"/>
      <c r="N33" s="256"/>
    </row>
    <row r="34" spans="1:14" x14ac:dyDescent="0.25">
      <c r="A34" s="298">
        <v>44636</v>
      </c>
      <c r="B34" s="293">
        <v>2.0028901227924898</v>
      </c>
      <c r="C34" s="293">
        <v>2.5377370920595101</v>
      </c>
      <c r="D34" s="293">
        <v>1.1264337578553005</v>
      </c>
      <c r="E34" s="293">
        <v>2.285328454316113</v>
      </c>
      <c r="F34" s="293">
        <v>0.86468350544600148</v>
      </c>
      <c r="G34" s="256"/>
      <c r="H34" s="256"/>
      <c r="I34" s="256"/>
      <c r="J34" s="256"/>
      <c r="K34" s="256"/>
      <c r="L34" s="256"/>
      <c r="M34" s="256"/>
      <c r="N34" s="256"/>
    </row>
    <row r="35" spans="1:14" x14ac:dyDescent="0.25">
      <c r="A35" s="298">
        <v>44637</v>
      </c>
      <c r="B35" s="293">
        <v>2.6727976487982872</v>
      </c>
      <c r="C35" s="293">
        <v>1.166752345306141</v>
      </c>
      <c r="D35" s="293">
        <v>1.0965808652104478</v>
      </c>
      <c r="E35" s="293">
        <v>2.2683720619460894</v>
      </c>
      <c r="F35" s="293">
        <v>0.65526570990830213</v>
      </c>
      <c r="G35" s="256"/>
      <c r="H35" s="256"/>
      <c r="I35" s="256"/>
      <c r="J35" s="256"/>
      <c r="K35" s="256"/>
      <c r="L35" s="256"/>
      <c r="M35" s="256"/>
      <c r="N35" s="256"/>
    </row>
    <row r="36" spans="1:14" x14ac:dyDescent="0.25">
      <c r="A36" s="298">
        <v>44638</v>
      </c>
      <c r="B36" s="293">
        <v>2.4359811548122603</v>
      </c>
      <c r="C36" s="293">
        <v>1.2178576757265167</v>
      </c>
      <c r="D36" s="293">
        <v>1.1775897038984735</v>
      </c>
      <c r="E36" s="293">
        <v>2.6174803117090217</v>
      </c>
      <c r="F36" s="293">
        <v>0.94218642294022192</v>
      </c>
      <c r="G36" s="256"/>
      <c r="H36" s="256"/>
      <c r="I36" s="256"/>
      <c r="J36" s="256"/>
      <c r="K36" s="256"/>
      <c r="L36" s="256"/>
      <c r="M36" s="256"/>
      <c r="N36" s="256"/>
    </row>
    <row r="37" spans="1:14" x14ac:dyDescent="0.25">
      <c r="A37" s="298">
        <v>44639</v>
      </c>
      <c r="B37" s="293">
        <v>2.7785360500603709</v>
      </c>
      <c r="C37" s="293">
        <v>1.6444109995137437</v>
      </c>
      <c r="D37" s="293">
        <v>1.0621354715327045</v>
      </c>
      <c r="E37" s="293">
        <v>3.0201211199098097</v>
      </c>
      <c r="F37" s="293">
        <v>1.1011014209016052</v>
      </c>
      <c r="G37" s="256"/>
      <c r="H37" s="256"/>
      <c r="I37" s="256"/>
      <c r="J37" s="256"/>
      <c r="K37" s="256"/>
      <c r="L37" s="256"/>
      <c r="M37" s="256"/>
      <c r="N37" s="256"/>
    </row>
    <row r="38" spans="1:14" x14ac:dyDescent="0.25">
      <c r="A38" s="298">
        <v>44640</v>
      </c>
      <c r="B38" s="293">
        <v>2.3227589907372184</v>
      </c>
      <c r="C38" s="293">
        <v>1.0969591408084924</v>
      </c>
      <c r="D38" s="293">
        <v>0.705871402948132</v>
      </c>
      <c r="E38" s="293">
        <v>2.4376880381750818</v>
      </c>
      <c r="F38" s="293">
        <v>1.0205299894015842</v>
      </c>
      <c r="G38" s="256"/>
      <c r="H38" s="256"/>
      <c r="I38" s="256"/>
      <c r="J38" s="256"/>
      <c r="K38" s="256"/>
      <c r="L38" s="256"/>
      <c r="M38" s="256"/>
      <c r="N38" s="256"/>
    </row>
    <row r="39" spans="1:14" x14ac:dyDescent="0.25">
      <c r="A39" s="298">
        <v>44641</v>
      </c>
      <c r="B39" s="293">
        <v>2.35042266709047</v>
      </c>
      <c r="C39" s="293">
        <v>2.3042714258236883</v>
      </c>
      <c r="D39" s="293">
        <v>0.79699166892406803</v>
      </c>
      <c r="E39" s="293">
        <v>2.3942458739012187</v>
      </c>
      <c r="F39" s="293">
        <v>0.9550811695771958</v>
      </c>
      <c r="G39" s="256"/>
      <c r="H39" s="256"/>
      <c r="I39" s="256"/>
      <c r="J39" s="256"/>
      <c r="K39" s="256"/>
      <c r="L39" s="256"/>
      <c r="M39" s="256"/>
      <c r="N39" s="256"/>
    </row>
    <row r="40" spans="1:14" x14ac:dyDescent="0.25">
      <c r="A40" s="298">
        <v>44642</v>
      </c>
      <c r="B40" s="293">
        <v>2.5149081104578639</v>
      </c>
      <c r="C40" s="293">
        <v>1.902638880312314</v>
      </c>
      <c r="D40" s="293">
        <v>0.80492134399882376</v>
      </c>
      <c r="E40" s="293">
        <v>2.3260689637590755</v>
      </c>
      <c r="F40" s="293">
        <v>0.93266597896009529</v>
      </c>
      <c r="G40" s="256"/>
      <c r="H40" s="256"/>
      <c r="I40" s="256"/>
      <c r="J40" s="256"/>
      <c r="K40" s="256"/>
      <c r="L40" s="256"/>
      <c r="M40" s="256"/>
      <c r="N40" s="256"/>
    </row>
    <row r="41" spans="1:14" x14ac:dyDescent="0.25">
      <c r="A41" s="298">
        <v>44643</v>
      </c>
      <c r="B41" s="293">
        <v>2.1777476623834344</v>
      </c>
      <c r="C41" s="293">
        <v>2.0178048356672909</v>
      </c>
      <c r="D41" s="293">
        <v>0.51084821427270088</v>
      </c>
      <c r="E41" s="293">
        <v>2.1641947860336965</v>
      </c>
      <c r="F41" s="293">
        <v>0.78052999075777252</v>
      </c>
      <c r="G41" s="256"/>
      <c r="H41" s="256"/>
      <c r="I41" s="256"/>
      <c r="J41" s="256"/>
      <c r="K41" s="256"/>
      <c r="L41" s="256"/>
      <c r="M41" s="256"/>
      <c r="N41" s="256"/>
    </row>
    <row r="42" spans="1:14" x14ac:dyDescent="0.25">
      <c r="A42" s="298">
        <v>44644</v>
      </c>
      <c r="B42" s="293">
        <v>1.7933643444785412</v>
      </c>
      <c r="C42" s="293">
        <v>1.094036993758128</v>
      </c>
      <c r="D42" s="293">
        <v>0.8249296609464305</v>
      </c>
      <c r="E42" s="293">
        <v>2.3502533860341668</v>
      </c>
      <c r="F42" s="293">
        <v>0.61637721747845298</v>
      </c>
      <c r="G42" s="256"/>
      <c r="H42" s="256"/>
      <c r="I42" s="256"/>
      <c r="J42" s="256"/>
      <c r="K42" s="256"/>
      <c r="L42" s="256"/>
      <c r="M42" s="256"/>
      <c r="N42" s="256"/>
    </row>
    <row r="43" spans="1:14" x14ac:dyDescent="0.25">
      <c r="A43" s="298">
        <v>44645</v>
      </c>
      <c r="B43" s="293">
        <v>1.4876609377023902</v>
      </c>
      <c r="C43" s="293">
        <v>0.96494264847039568</v>
      </c>
      <c r="D43" s="293">
        <v>0.83106742097516839</v>
      </c>
      <c r="E43" s="293">
        <v>2.417581365928152</v>
      </c>
      <c r="F43" s="293">
        <v>0.6120655392672284</v>
      </c>
      <c r="G43" s="256"/>
      <c r="H43" s="256"/>
      <c r="I43" s="256"/>
      <c r="J43" s="256"/>
      <c r="K43" s="256"/>
      <c r="L43" s="256"/>
      <c r="M43" s="256"/>
      <c r="N43" s="256"/>
    </row>
    <row r="44" spans="1:14" x14ac:dyDescent="0.25">
      <c r="A44" s="298">
        <v>44646</v>
      </c>
      <c r="B44" s="293">
        <v>2.8180078789611933</v>
      </c>
      <c r="C44" s="293">
        <v>1.0207615792331755</v>
      </c>
      <c r="D44" s="293">
        <v>0.83890753195039047</v>
      </c>
      <c r="E44" s="293">
        <v>2.3722735770124794</v>
      </c>
      <c r="F44" s="293">
        <v>0.60644952670214525</v>
      </c>
      <c r="G44" s="256"/>
      <c r="H44" s="256"/>
      <c r="I44" s="256"/>
      <c r="J44" s="256"/>
      <c r="K44" s="256"/>
      <c r="L44" s="256"/>
      <c r="M44" s="256"/>
      <c r="N44" s="256"/>
    </row>
    <row r="45" spans="1:14" x14ac:dyDescent="0.25">
      <c r="A45" s="298">
        <v>44647</v>
      </c>
      <c r="B45" s="293">
        <v>2.453674265181033</v>
      </c>
      <c r="C45" s="293">
        <v>1.0371222255587245</v>
      </c>
      <c r="D45" s="293">
        <v>0.72011682183768944</v>
      </c>
      <c r="E45" s="293">
        <v>2.2683948881725735</v>
      </c>
      <c r="F45" s="293">
        <v>0.54906190052764425</v>
      </c>
      <c r="G45" s="256"/>
      <c r="H45" s="256"/>
      <c r="I45" s="256"/>
      <c r="J45" s="256"/>
      <c r="K45" s="256"/>
      <c r="L45" s="256"/>
      <c r="M45" s="256"/>
      <c r="N45" s="256"/>
    </row>
    <row r="46" spans="1:14" x14ac:dyDescent="0.25">
      <c r="A46" s="298">
        <v>44648</v>
      </c>
      <c r="B46" s="293">
        <v>2.4800501209802719</v>
      </c>
      <c r="C46" s="293">
        <v>1.0525825677084046</v>
      </c>
      <c r="D46" s="293">
        <v>0.6196035181184717</v>
      </c>
      <c r="E46" s="293">
        <v>2.1620308454345514</v>
      </c>
      <c r="F46" s="293">
        <v>0.661244466120255</v>
      </c>
      <c r="G46" s="256"/>
      <c r="H46" s="256"/>
      <c r="I46" s="256"/>
      <c r="J46" s="256"/>
      <c r="K46" s="256"/>
      <c r="L46" s="256"/>
      <c r="M46" s="256"/>
      <c r="N46" s="256"/>
    </row>
    <row r="47" spans="1:14" x14ac:dyDescent="0.25">
      <c r="A47" s="298">
        <v>44650</v>
      </c>
      <c r="B47" s="293">
        <v>2.5689125309432845</v>
      </c>
      <c r="C47" s="293">
        <v>0.90834642755512252</v>
      </c>
      <c r="D47" s="293">
        <v>0.51789643419661657</v>
      </c>
      <c r="E47" s="293">
        <v>2.1705774015348815</v>
      </c>
      <c r="F47" s="293">
        <v>0.65287702161370875</v>
      </c>
      <c r="G47" s="256"/>
      <c r="H47" s="256"/>
      <c r="I47" s="256"/>
      <c r="J47" s="256"/>
      <c r="K47" s="256"/>
      <c r="L47" s="256"/>
      <c r="M47" s="256"/>
      <c r="N47" s="256"/>
    </row>
    <row r="48" spans="1:14" x14ac:dyDescent="0.25">
      <c r="A48" s="298">
        <v>44651</v>
      </c>
      <c r="B48" s="293">
        <v>2.3129190626659843</v>
      </c>
      <c r="C48" s="293">
        <v>0.80715911577235355</v>
      </c>
      <c r="D48" s="293">
        <v>0.5250225324944976</v>
      </c>
      <c r="E48" s="293">
        <v>1.9182446923329182</v>
      </c>
      <c r="F48" s="293">
        <v>0.7499834749783636</v>
      </c>
      <c r="G48" s="256"/>
      <c r="H48" s="256"/>
      <c r="I48" s="256"/>
      <c r="J48" s="256"/>
      <c r="K48" s="256"/>
      <c r="L48" s="256"/>
      <c r="M48" s="256"/>
      <c r="N48" s="256"/>
    </row>
    <row r="49" spans="1:14" x14ac:dyDescent="0.25">
      <c r="A49" s="298">
        <v>44652</v>
      </c>
      <c r="B49" s="293">
        <v>1.8094764685754832</v>
      </c>
      <c r="C49" s="293">
        <v>0.62715372653021251</v>
      </c>
      <c r="D49" s="293">
        <v>0.46620066350870859</v>
      </c>
      <c r="E49" s="293">
        <v>1.9084551701475307</v>
      </c>
      <c r="F49" s="293">
        <v>0.53959263707120142</v>
      </c>
      <c r="G49" s="256"/>
      <c r="H49" s="256"/>
      <c r="I49" s="256"/>
      <c r="J49" s="256"/>
      <c r="K49" s="256"/>
      <c r="L49" s="256"/>
      <c r="M49" s="256"/>
      <c r="N49" s="256"/>
    </row>
    <row r="50" spans="1:14" x14ac:dyDescent="0.25">
      <c r="A50" s="298">
        <v>44653</v>
      </c>
      <c r="B50" s="293">
        <v>1.7890143475178428</v>
      </c>
      <c r="C50" s="293">
        <v>0.63893667104136664</v>
      </c>
      <c r="D50" s="293">
        <v>0.50869989538021831</v>
      </c>
      <c r="E50" s="293">
        <v>1.850187161353134</v>
      </c>
      <c r="F50" s="293">
        <v>0.65173204595626744</v>
      </c>
      <c r="G50" s="256"/>
      <c r="H50" s="256"/>
      <c r="I50" s="256"/>
      <c r="J50" s="256"/>
      <c r="K50" s="256"/>
      <c r="L50" s="256"/>
      <c r="M50" s="256"/>
      <c r="N50" s="256"/>
    </row>
    <row r="51" spans="1:14" x14ac:dyDescent="0.25">
      <c r="A51" s="298">
        <v>44657</v>
      </c>
      <c r="B51" s="293">
        <v>1.6197799401199471</v>
      </c>
      <c r="C51" s="293">
        <v>0.63947310614175346</v>
      </c>
      <c r="D51" s="293">
        <v>0.51165539205718957</v>
      </c>
      <c r="E51" s="293">
        <v>1.561322143025728</v>
      </c>
      <c r="F51" s="293">
        <v>0.66363642720766991</v>
      </c>
      <c r="G51" s="256"/>
      <c r="H51" s="256"/>
      <c r="I51" s="256"/>
      <c r="J51" s="256"/>
      <c r="K51" s="256"/>
      <c r="L51" s="256"/>
      <c r="M51" s="256"/>
      <c r="N51" s="256"/>
    </row>
    <row r="52" spans="1:14" x14ac:dyDescent="0.25">
      <c r="A52" s="298">
        <v>44658</v>
      </c>
      <c r="B52" s="293">
        <v>1.5085696704540277</v>
      </c>
      <c r="C52" s="293">
        <v>0.51067841692553595</v>
      </c>
      <c r="D52" s="293">
        <v>0.51315876623340018</v>
      </c>
      <c r="E52" s="293">
        <v>1.6453019089723324</v>
      </c>
      <c r="F52" s="293">
        <v>0.89086400791460651</v>
      </c>
      <c r="G52" s="256"/>
      <c r="H52" s="256"/>
      <c r="I52" s="256"/>
      <c r="J52" s="256"/>
      <c r="K52" s="256"/>
      <c r="L52" s="256"/>
      <c r="M52" s="256"/>
      <c r="N52" s="256"/>
    </row>
    <row r="53" spans="1:14" x14ac:dyDescent="0.25">
      <c r="A53" s="298">
        <v>44659</v>
      </c>
      <c r="B53" s="293">
        <v>1.4648195913619635</v>
      </c>
      <c r="C53" s="293">
        <v>0.45485046855720246</v>
      </c>
      <c r="D53" s="293">
        <v>0.4985192005403819</v>
      </c>
      <c r="E53" s="293">
        <v>1.5568994508734411</v>
      </c>
      <c r="F53" s="293">
        <v>0.84918692715533894</v>
      </c>
      <c r="G53" s="256"/>
      <c r="H53" s="256"/>
      <c r="I53" s="256"/>
      <c r="J53" s="256"/>
      <c r="K53" s="256"/>
      <c r="L53" s="256"/>
      <c r="M53" s="256"/>
      <c r="N53" s="256"/>
    </row>
    <row r="54" spans="1:14" x14ac:dyDescent="0.25">
      <c r="A54" s="298">
        <v>44660</v>
      </c>
      <c r="B54" s="293">
        <v>1.5179754701829264</v>
      </c>
      <c r="C54" s="293">
        <v>0.64441285451751662</v>
      </c>
      <c r="D54" s="293">
        <v>0.50778849024070882</v>
      </c>
      <c r="E54" s="293">
        <v>1.6770199267058707</v>
      </c>
      <c r="F54" s="293">
        <v>0.9162011044610584</v>
      </c>
      <c r="G54" s="256"/>
      <c r="H54" s="256"/>
      <c r="I54" s="256"/>
      <c r="J54" s="256"/>
      <c r="K54" s="256"/>
      <c r="L54" s="256"/>
      <c r="M54" s="256"/>
      <c r="N54" s="256"/>
    </row>
    <row r="55" spans="1:14" x14ac:dyDescent="0.25">
      <c r="A55" s="298">
        <v>44661</v>
      </c>
      <c r="B55" s="293">
        <v>1.3603273219161178</v>
      </c>
      <c r="C55" s="293">
        <v>0.61336084064002072</v>
      </c>
      <c r="D55" s="293">
        <v>0.47714670296755662</v>
      </c>
      <c r="E55" s="293">
        <v>1.739784876847466</v>
      </c>
      <c r="F55" s="293">
        <v>0.92160456289396508</v>
      </c>
      <c r="G55" s="256"/>
      <c r="H55" s="256"/>
      <c r="I55" s="256"/>
      <c r="J55" s="256"/>
      <c r="K55" s="256"/>
      <c r="L55" s="256"/>
      <c r="M55" s="256"/>
      <c r="N55" s="256"/>
    </row>
    <row r="56" spans="1:14" x14ac:dyDescent="0.25">
      <c r="A56" s="298">
        <v>44662</v>
      </c>
      <c r="B56" s="293">
        <v>1.3695797523286175</v>
      </c>
      <c r="C56" s="293">
        <v>0.64827965121272757</v>
      </c>
      <c r="D56" s="293">
        <v>0.43562469958340111</v>
      </c>
      <c r="E56" s="293">
        <v>1.6414480456082201</v>
      </c>
      <c r="F56" s="293">
        <v>0.88584268050560178</v>
      </c>
      <c r="G56" s="256"/>
      <c r="H56" s="256"/>
      <c r="I56" s="256"/>
      <c r="J56" s="256"/>
      <c r="K56" s="256"/>
      <c r="L56" s="256"/>
      <c r="M56" s="256"/>
      <c r="N56" s="256"/>
    </row>
    <row r="57" spans="1:14" x14ac:dyDescent="0.25">
      <c r="A57" s="298">
        <v>44663</v>
      </c>
      <c r="B57" s="293">
        <v>1.2411083605904019</v>
      </c>
      <c r="C57" s="293">
        <v>0.65308451246933485</v>
      </c>
      <c r="D57" s="293">
        <v>0.54173365442547561</v>
      </c>
      <c r="E57" s="293">
        <v>1.8053108112410281</v>
      </c>
      <c r="F57" s="293">
        <v>0.99868503129586594</v>
      </c>
      <c r="G57" s="256"/>
      <c r="H57" s="256"/>
      <c r="I57" s="256"/>
      <c r="J57" s="256"/>
      <c r="K57" s="256"/>
      <c r="L57" s="256"/>
      <c r="M57" s="256"/>
      <c r="N57" s="256"/>
    </row>
    <row r="58" spans="1:14" x14ac:dyDescent="0.25">
      <c r="A58" s="298">
        <v>44664</v>
      </c>
      <c r="B58" s="293">
        <v>1.0889981237702879</v>
      </c>
      <c r="C58" s="293">
        <v>0.66565513502859341</v>
      </c>
      <c r="D58" s="293">
        <v>0.57053613900252076</v>
      </c>
      <c r="E58" s="293">
        <v>1.7026178147561914</v>
      </c>
      <c r="F58" s="293">
        <v>1.0451560788572432</v>
      </c>
      <c r="G58" s="256"/>
      <c r="H58" s="256"/>
      <c r="I58" s="256"/>
      <c r="J58" s="256"/>
      <c r="K58" s="256"/>
      <c r="L58" s="256"/>
      <c r="M58" s="256"/>
      <c r="N58" s="256"/>
    </row>
    <row r="59" spans="1:14" x14ac:dyDescent="0.25">
      <c r="A59" s="298">
        <v>44665</v>
      </c>
      <c r="B59" s="293">
        <v>1.1058663593217921</v>
      </c>
      <c r="C59" s="293">
        <v>1.0784225573394621</v>
      </c>
      <c r="D59" s="293">
        <v>0.62845293821814496</v>
      </c>
      <c r="E59" s="293">
        <v>2.0238518996006625</v>
      </c>
      <c r="F59" s="293">
        <v>1.1167993062870434</v>
      </c>
      <c r="G59" s="256"/>
      <c r="H59" s="256"/>
      <c r="I59" s="256"/>
      <c r="J59" s="256"/>
      <c r="K59" s="256"/>
      <c r="L59" s="256"/>
      <c r="M59" s="256"/>
      <c r="N59" s="256"/>
    </row>
    <row r="60" spans="1:14" x14ac:dyDescent="0.25">
      <c r="A60" s="298">
        <v>44666</v>
      </c>
      <c r="B60" s="293">
        <v>1.225315111153813</v>
      </c>
      <c r="C60" s="293">
        <v>0.95597170683629951</v>
      </c>
      <c r="D60" s="293">
        <v>0.64401989878685617</v>
      </c>
      <c r="E60" s="293">
        <v>2.2473178011151731</v>
      </c>
      <c r="F60" s="293">
        <v>0.99053937910146617</v>
      </c>
      <c r="G60" s="256"/>
      <c r="H60" s="256"/>
      <c r="I60" s="256"/>
      <c r="J60" s="256"/>
      <c r="K60" s="256"/>
      <c r="L60" s="256"/>
      <c r="M60" s="256"/>
      <c r="N60" s="256"/>
    </row>
    <row r="61" spans="1:14" x14ac:dyDescent="0.25">
      <c r="A61" s="298">
        <v>44667</v>
      </c>
      <c r="B61" s="293">
        <v>1.3287401334810647</v>
      </c>
      <c r="C61" s="293">
        <v>0.94183540160028811</v>
      </c>
      <c r="D61" s="293">
        <v>0.69846309070108292</v>
      </c>
      <c r="E61" s="293">
        <v>2.1209263031426029</v>
      </c>
      <c r="F61" s="293">
        <v>0.83747664531043231</v>
      </c>
      <c r="G61" s="256"/>
      <c r="H61" s="256"/>
      <c r="I61" s="256"/>
      <c r="J61" s="256"/>
      <c r="K61" s="256"/>
      <c r="L61" s="256"/>
      <c r="M61" s="256"/>
      <c r="N61" s="256"/>
    </row>
    <row r="62" spans="1:14" x14ac:dyDescent="0.25">
      <c r="A62" s="298">
        <v>44668</v>
      </c>
      <c r="B62" s="293">
        <v>1.2394471953366044</v>
      </c>
      <c r="C62" s="293">
        <v>0.89698253796703442</v>
      </c>
      <c r="D62" s="293">
        <v>0.6116138797948254</v>
      </c>
      <c r="E62" s="293">
        <v>2.02096910351352</v>
      </c>
      <c r="F62" s="293">
        <v>0.85834488643963325</v>
      </c>
      <c r="G62" s="256"/>
      <c r="H62" s="256"/>
      <c r="I62" s="256"/>
      <c r="J62" s="256"/>
      <c r="K62" s="256"/>
      <c r="L62" s="256"/>
      <c r="M62" s="256"/>
      <c r="N62" s="256"/>
    </row>
    <row r="63" spans="1:14" x14ac:dyDescent="0.25">
      <c r="A63" s="298">
        <v>44669</v>
      </c>
      <c r="B63" s="293">
        <v>1.1281485819892003</v>
      </c>
      <c r="C63" s="293">
        <v>1.0339802233653299</v>
      </c>
      <c r="D63" s="293">
        <v>0.47940264486827333</v>
      </c>
      <c r="E63" s="293">
        <v>1.7465528647732302</v>
      </c>
      <c r="F63" s="293">
        <v>0.77962586416864366</v>
      </c>
      <c r="G63" s="256"/>
      <c r="H63" s="256"/>
      <c r="I63" s="256"/>
      <c r="J63" s="256"/>
      <c r="K63" s="256"/>
      <c r="L63" s="256"/>
      <c r="M63" s="256"/>
      <c r="N63" s="256"/>
    </row>
    <row r="64" spans="1:14" x14ac:dyDescent="0.25">
      <c r="A64" s="298">
        <v>44670</v>
      </c>
      <c r="B64" s="293">
        <v>1.2982060711727468</v>
      </c>
      <c r="C64" s="293">
        <v>0.78354835196119899</v>
      </c>
      <c r="D64" s="293">
        <v>0.67964810177694435</v>
      </c>
      <c r="E64" s="293">
        <v>1.9526635769011769</v>
      </c>
      <c r="F64" s="293">
        <v>0.80938148059473469</v>
      </c>
      <c r="G64" s="256"/>
      <c r="H64" s="256"/>
      <c r="I64" s="256"/>
      <c r="J64" s="256"/>
      <c r="K64" s="256"/>
      <c r="L64" s="256"/>
      <c r="M64" s="256"/>
      <c r="N64" s="256"/>
    </row>
    <row r="65" spans="1:14" x14ac:dyDescent="0.25">
      <c r="A65" s="298">
        <v>44671</v>
      </c>
      <c r="B65" s="293">
        <v>1.3175470502227302</v>
      </c>
      <c r="C65" s="293">
        <v>0.74251065465074551</v>
      </c>
      <c r="D65" s="293">
        <v>0.82175753754523251</v>
      </c>
      <c r="E65" s="293">
        <v>1.9619673657824399</v>
      </c>
      <c r="F65" s="293">
        <v>0.74589604737121529</v>
      </c>
      <c r="G65" s="256"/>
      <c r="H65" s="256"/>
      <c r="I65" s="256"/>
      <c r="J65" s="256"/>
      <c r="K65" s="256"/>
      <c r="L65" s="256"/>
      <c r="M65" s="256"/>
      <c r="N65" s="256"/>
    </row>
    <row r="66" spans="1:14" x14ac:dyDescent="0.25">
      <c r="A66" s="298">
        <v>44672</v>
      </c>
      <c r="B66" s="293">
        <v>0.30834227995538949</v>
      </c>
      <c r="C66" s="293">
        <v>0.25241864287160282</v>
      </c>
      <c r="D66" s="293">
        <v>0.90447087219105349</v>
      </c>
      <c r="E66" s="293">
        <v>2.0061183763159027</v>
      </c>
      <c r="F66" s="293">
        <v>0.72830445961828127</v>
      </c>
      <c r="G66" s="256"/>
      <c r="H66" s="256"/>
      <c r="I66" s="256"/>
      <c r="J66" s="256"/>
      <c r="K66" s="256"/>
      <c r="L66" s="256"/>
      <c r="M66" s="256"/>
      <c r="N66" s="256"/>
    </row>
    <row r="67" spans="1:14" x14ac:dyDescent="0.25">
      <c r="A67" s="298">
        <v>44673</v>
      </c>
      <c r="B67" s="293">
        <v>0.49326505568775025</v>
      </c>
      <c r="C67" s="293">
        <v>0.33675108302648077</v>
      </c>
      <c r="D67" s="293">
        <v>0.95899764172959145</v>
      </c>
      <c r="E67" s="293">
        <v>2.1353377130018636</v>
      </c>
      <c r="F67" s="293">
        <v>0.8015967703685829</v>
      </c>
      <c r="G67" s="256"/>
      <c r="H67" s="256"/>
      <c r="I67" s="256"/>
      <c r="J67" s="256"/>
      <c r="K67" s="256"/>
      <c r="L67" s="256"/>
      <c r="M67" s="256"/>
      <c r="N67" s="256"/>
    </row>
    <row r="68" spans="1:14" x14ac:dyDescent="0.25">
      <c r="A68" s="298">
        <v>44674</v>
      </c>
      <c r="B68" s="293">
        <v>7.3334484331940453E-2</v>
      </c>
      <c r="C68" s="293">
        <v>0.31454148724693276</v>
      </c>
      <c r="D68" s="293">
        <v>1.0035879483818326</v>
      </c>
      <c r="E68" s="293">
        <v>2.1660260835548111</v>
      </c>
      <c r="F68" s="293">
        <v>0.73158982355268709</v>
      </c>
      <c r="G68" s="256"/>
      <c r="H68" s="256"/>
      <c r="I68" s="256"/>
      <c r="J68" s="256"/>
      <c r="K68" s="256"/>
      <c r="L68" s="256"/>
      <c r="M68" s="256"/>
      <c r="N68" s="256"/>
    </row>
    <row r="69" spans="1:14" x14ac:dyDescent="0.25">
      <c r="A69" s="298">
        <v>44675</v>
      </c>
      <c r="B69" s="293">
        <v>2.7738346483560775E-2</v>
      </c>
      <c r="C69" s="293">
        <v>0.27758056848069562</v>
      </c>
      <c r="D69" s="293">
        <v>0.98882675345550886</v>
      </c>
      <c r="E69" s="293">
        <v>2.2961644253479987</v>
      </c>
      <c r="F69" s="293">
        <v>0.6837729731319776</v>
      </c>
      <c r="G69" s="256"/>
      <c r="H69" s="256"/>
      <c r="I69" s="256"/>
      <c r="J69" s="256"/>
      <c r="K69" s="256"/>
      <c r="L69" s="256"/>
      <c r="M69" s="256"/>
      <c r="N69" s="256"/>
    </row>
    <row r="70" spans="1:14" x14ac:dyDescent="0.25">
      <c r="A70" s="298">
        <v>44677</v>
      </c>
      <c r="B70" s="293">
        <v>9.3747147460170793E-2</v>
      </c>
      <c r="C70" s="293">
        <v>0.25230349740075453</v>
      </c>
      <c r="D70" s="293">
        <v>0.9713188932604625</v>
      </c>
      <c r="E70" s="293">
        <v>2.0738016100117673</v>
      </c>
      <c r="F70" s="293">
        <v>0.6414348010722225</v>
      </c>
      <c r="G70" s="256"/>
      <c r="H70" s="256"/>
      <c r="I70" s="256"/>
      <c r="J70" s="256"/>
      <c r="K70" s="256"/>
      <c r="L70" s="256"/>
      <c r="M70" s="256"/>
      <c r="N70" s="256"/>
    </row>
    <row r="71" spans="1:14" x14ac:dyDescent="0.25">
      <c r="A71" s="298">
        <v>44678</v>
      </c>
      <c r="B71" s="293">
        <v>-0.10338483789951797</v>
      </c>
      <c r="C71" s="293">
        <v>0.36386804302350223</v>
      </c>
      <c r="D71" s="293">
        <v>1.0023626345686816</v>
      </c>
      <c r="E71" s="293">
        <v>2.0549358566025049</v>
      </c>
      <c r="F71" s="293">
        <v>0.39877381769190984</v>
      </c>
      <c r="G71" s="256"/>
      <c r="H71" s="256"/>
      <c r="I71" s="256"/>
      <c r="J71" s="256"/>
      <c r="K71" s="256"/>
      <c r="L71" s="256"/>
      <c r="M71" s="256"/>
      <c r="N71" s="256"/>
    </row>
    <row r="72" spans="1:14" x14ac:dyDescent="0.25">
      <c r="A72" s="298">
        <v>44679</v>
      </c>
      <c r="B72" s="293">
        <v>0.81664690061332201</v>
      </c>
      <c r="C72" s="293">
        <v>0.31169438193255183</v>
      </c>
      <c r="D72" s="293">
        <v>0.94740371710817106</v>
      </c>
      <c r="E72" s="293">
        <v>2.0289573199418052</v>
      </c>
      <c r="F72" s="293">
        <v>0.65843748768365817</v>
      </c>
      <c r="G72" s="256"/>
      <c r="H72" s="256"/>
      <c r="I72" s="256"/>
      <c r="J72" s="256"/>
      <c r="K72" s="256"/>
      <c r="L72" s="256"/>
      <c r="M72" s="256"/>
      <c r="N72" s="256"/>
    </row>
    <row r="73" spans="1:14" x14ac:dyDescent="0.25">
      <c r="A73" s="298">
        <v>44680</v>
      </c>
      <c r="B73" s="293">
        <v>1.0519534832594304</v>
      </c>
      <c r="C73" s="293">
        <v>0.42177743522899147</v>
      </c>
      <c r="D73" s="293">
        <v>1.1082069207787162</v>
      </c>
      <c r="E73" s="293">
        <v>2.7656174040230725</v>
      </c>
      <c r="F73" s="293">
        <v>0.55425530674062562</v>
      </c>
      <c r="G73" s="256"/>
      <c r="H73" s="256"/>
      <c r="I73" s="256"/>
      <c r="J73" s="256"/>
      <c r="K73" s="256"/>
      <c r="L73" s="256"/>
      <c r="M73" s="256"/>
      <c r="N73" s="256"/>
    </row>
    <row r="74" spans="1:14" x14ac:dyDescent="0.25">
      <c r="A74" s="298">
        <v>44681</v>
      </c>
      <c r="B74" s="293">
        <v>0.92194896944115834</v>
      </c>
      <c r="C74" s="293">
        <v>0.43742566149391454</v>
      </c>
      <c r="D74" s="293">
        <v>1.1858165003920194</v>
      </c>
      <c r="E74" s="293">
        <v>2.5246761301558611</v>
      </c>
      <c r="F74" s="293">
        <v>0.4454512301585537</v>
      </c>
      <c r="G74" s="256"/>
      <c r="H74" s="256"/>
      <c r="I74" s="256"/>
      <c r="J74" s="256"/>
      <c r="K74" s="256"/>
      <c r="L74" s="256"/>
      <c r="M74" s="256"/>
      <c r="N74" s="256"/>
    </row>
    <row r="75" spans="1:14" x14ac:dyDescent="0.25">
      <c r="A75" s="298">
        <v>44682</v>
      </c>
      <c r="B75" s="293">
        <v>0.99603136964545524</v>
      </c>
      <c r="C75" s="293">
        <v>0.45550341896499869</v>
      </c>
      <c r="D75" s="293">
        <v>1.1619932452410686</v>
      </c>
      <c r="E75" s="293">
        <v>2.9212836562463922</v>
      </c>
      <c r="F75" s="293">
        <v>0.63543617999795832</v>
      </c>
      <c r="G75" s="256"/>
      <c r="H75" s="256"/>
      <c r="I75" s="256"/>
      <c r="J75" s="256"/>
      <c r="K75" s="256"/>
      <c r="L75" s="256"/>
      <c r="M75" s="256"/>
      <c r="N75" s="256"/>
    </row>
    <row r="76" spans="1:14" x14ac:dyDescent="0.25">
      <c r="A76" s="298">
        <v>44683</v>
      </c>
      <c r="B76" s="293">
        <v>0.87370519660072088</v>
      </c>
      <c r="C76" s="293">
        <v>0.39221767461115148</v>
      </c>
      <c r="D76" s="293">
        <v>0.9748636100237511</v>
      </c>
      <c r="E76" s="293">
        <v>2.6694940608519784</v>
      </c>
      <c r="F76" s="293">
        <v>0.6361678896805788</v>
      </c>
      <c r="G76" s="256"/>
      <c r="H76" s="256"/>
      <c r="I76" s="256"/>
      <c r="J76" s="256"/>
      <c r="K76" s="256"/>
      <c r="L76" s="256"/>
      <c r="M76" s="256"/>
      <c r="N76" s="256"/>
    </row>
    <row r="77" spans="1:14" x14ac:dyDescent="0.25">
      <c r="A77" s="298">
        <v>44684</v>
      </c>
      <c r="B77" s="293">
        <v>1.0295106957400273</v>
      </c>
      <c r="C77" s="293">
        <v>0.49284418454475104</v>
      </c>
      <c r="D77" s="293">
        <v>1.1344441667166651</v>
      </c>
      <c r="E77" s="293">
        <v>2.9055379968200152</v>
      </c>
      <c r="F77" s="293">
        <v>0.75251418592567065</v>
      </c>
      <c r="G77" s="256"/>
      <c r="H77" s="256"/>
      <c r="I77" s="256"/>
      <c r="J77" s="256"/>
      <c r="K77" s="256"/>
      <c r="L77" s="256"/>
      <c r="M77" s="256"/>
      <c r="N77" s="256"/>
    </row>
    <row r="78" spans="1:14" x14ac:dyDescent="0.25">
      <c r="A78" s="298">
        <v>44685</v>
      </c>
      <c r="B78" s="293">
        <v>0.99325612737165803</v>
      </c>
      <c r="C78" s="293">
        <v>0.97368767418442148</v>
      </c>
      <c r="D78" s="293">
        <v>1.188208380847328</v>
      </c>
      <c r="E78" s="293">
        <v>2.3737307396521867</v>
      </c>
      <c r="F78" s="293">
        <v>0.68408595884745493</v>
      </c>
      <c r="G78" s="256"/>
      <c r="H78" s="256"/>
      <c r="I78" s="256"/>
      <c r="J78" s="256"/>
      <c r="K78" s="256"/>
      <c r="L78" s="256"/>
      <c r="M78" s="256"/>
      <c r="N78" s="256"/>
    </row>
    <row r="79" spans="1:14" x14ac:dyDescent="0.25">
      <c r="A79" s="298">
        <v>44686</v>
      </c>
      <c r="B79" s="293">
        <v>1.2970007088158197</v>
      </c>
      <c r="C79" s="293">
        <v>0.79542560357834313</v>
      </c>
      <c r="D79" s="293">
        <v>1.0126514853162887</v>
      </c>
      <c r="E79" s="293">
        <v>2.0173004399519141</v>
      </c>
      <c r="F79" s="293">
        <v>0.66640034046259711</v>
      </c>
      <c r="G79" s="256"/>
      <c r="H79" s="256"/>
      <c r="I79" s="256"/>
      <c r="J79" s="256"/>
      <c r="K79" s="256"/>
      <c r="L79" s="256"/>
      <c r="M79" s="256"/>
      <c r="N79" s="256"/>
    </row>
    <row r="80" spans="1:14" x14ac:dyDescent="0.25">
      <c r="A80" s="298">
        <v>44687</v>
      </c>
      <c r="B80" s="293">
        <v>1.3582540792638573</v>
      </c>
      <c r="C80" s="293">
        <v>0.80745157109391608</v>
      </c>
      <c r="D80" s="293">
        <v>0.92819066355141422</v>
      </c>
      <c r="E80" s="293">
        <v>2.5419495943260326</v>
      </c>
      <c r="F80" s="293">
        <v>0.59656807219412389</v>
      </c>
      <c r="G80" s="256"/>
      <c r="H80" s="256"/>
      <c r="I80" s="256"/>
      <c r="J80" s="256"/>
      <c r="K80" s="256"/>
      <c r="L80" s="256"/>
      <c r="M80" s="256"/>
      <c r="N80" s="256"/>
    </row>
    <row r="81" spans="1:14" x14ac:dyDescent="0.25">
      <c r="A81" s="298">
        <v>44688</v>
      </c>
      <c r="B81" s="293">
        <v>1.312947600484373</v>
      </c>
      <c r="C81" s="293">
        <v>0.74254217984953608</v>
      </c>
      <c r="D81" s="293">
        <v>0.92076197787970482</v>
      </c>
      <c r="E81" s="293">
        <v>2.3610350947514078</v>
      </c>
      <c r="F81" s="293">
        <v>0.83026997078000497</v>
      </c>
      <c r="G81" s="256"/>
      <c r="H81" s="256"/>
      <c r="I81" s="256"/>
      <c r="J81" s="256"/>
      <c r="K81" s="256"/>
      <c r="L81" s="256"/>
      <c r="M81" s="256"/>
      <c r="N81" s="256"/>
    </row>
    <row r="82" spans="1:14" x14ac:dyDescent="0.25">
      <c r="A82" s="298">
        <v>44689</v>
      </c>
      <c r="B82" s="293">
        <v>1.3106893067296252</v>
      </c>
      <c r="C82" s="293">
        <v>0.75313063345652465</v>
      </c>
      <c r="D82" s="293">
        <v>1.0445328997889236</v>
      </c>
      <c r="E82" s="293">
        <v>2.6153479911086985</v>
      </c>
      <c r="F82" s="293">
        <v>0.7273440323157786</v>
      </c>
      <c r="G82" s="256"/>
      <c r="H82" s="256"/>
      <c r="I82" s="256"/>
      <c r="J82" s="256"/>
      <c r="K82" s="256"/>
      <c r="L82" s="256"/>
      <c r="M82" s="256"/>
      <c r="N82" s="256"/>
    </row>
    <row r="83" spans="1:14" x14ac:dyDescent="0.25">
      <c r="A83" s="298">
        <v>44690</v>
      </c>
      <c r="B83" s="293">
        <v>1.2535507083687476</v>
      </c>
      <c r="C83" s="293">
        <v>0.92988157187906562</v>
      </c>
      <c r="D83" s="293">
        <v>0.96573202273453163</v>
      </c>
      <c r="E83" s="293">
        <v>2.512485300304061</v>
      </c>
      <c r="F83" s="293">
        <v>0.67162420870497452</v>
      </c>
      <c r="G83" s="256"/>
      <c r="H83" s="256"/>
      <c r="I83" s="256"/>
      <c r="J83" s="256"/>
      <c r="K83" s="256"/>
      <c r="L83" s="256"/>
      <c r="M83" s="256"/>
      <c r="N83" s="256"/>
    </row>
    <row r="84" spans="1:14" x14ac:dyDescent="0.25">
      <c r="A84" s="298">
        <v>44691</v>
      </c>
      <c r="B84" s="293">
        <v>1.5767245816673843</v>
      </c>
      <c r="C84" s="293">
        <v>1.0035085212458712</v>
      </c>
      <c r="D84" s="293">
        <v>1.2161291122478983</v>
      </c>
      <c r="E84" s="293">
        <v>2.6304484426307377</v>
      </c>
      <c r="F84" s="293">
        <v>0.68107085539926182</v>
      </c>
      <c r="G84" s="256"/>
      <c r="H84" s="256"/>
      <c r="I84" s="256"/>
      <c r="J84" s="256"/>
      <c r="K84" s="256"/>
      <c r="L84" s="256"/>
      <c r="M84" s="256"/>
      <c r="N84" s="256"/>
    </row>
    <row r="85" spans="1:14" x14ac:dyDescent="0.25">
      <c r="A85" s="298">
        <v>44692</v>
      </c>
      <c r="B85" s="293">
        <v>1.1860805999070028</v>
      </c>
      <c r="C85" s="293">
        <v>1.3241639158213445</v>
      </c>
      <c r="D85" s="293">
        <v>1.2945134522786621</v>
      </c>
      <c r="E85" s="293">
        <v>2.27396199251009</v>
      </c>
      <c r="F85" s="293">
        <v>0.61735887016702551</v>
      </c>
      <c r="G85" s="256"/>
      <c r="H85" s="256"/>
      <c r="I85" s="256"/>
      <c r="J85" s="256"/>
      <c r="K85" s="256"/>
      <c r="L85" s="256"/>
      <c r="M85" s="256"/>
      <c r="N85" s="256"/>
    </row>
    <row r="86" spans="1:14" x14ac:dyDescent="0.25">
      <c r="A86" s="298">
        <v>44693</v>
      </c>
      <c r="B86" s="293">
        <v>1.6416091055551703</v>
      </c>
      <c r="C86" s="293">
        <v>1.2693737164503964</v>
      </c>
      <c r="D86" s="293">
        <v>1.6139808593740705</v>
      </c>
      <c r="E86" s="293">
        <v>1.8526942348232549</v>
      </c>
      <c r="F86" s="293">
        <v>0.60398843636218846</v>
      </c>
      <c r="G86" s="256"/>
      <c r="H86" s="256"/>
      <c r="I86" s="256"/>
      <c r="J86" s="256"/>
      <c r="K86" s="256"/>
      <c r="L86" s="256"/>
      <c r="M86" s="256"/>
      <c r="N86" s="256"/>
    </row>
    <row r="87" spans="1:14" x14ac:dyDescent="0.25">
      <c r="A87" s="298">
        <v>44694</v>
      </c>
      <c r="B87" s="293">
        <v>1.6586356325828764</v>
      </c>
      <c r="C87" s="293">
        <v>1.2336291188232327</v>
      </c>
      <c r="D87" s="293">
        <v>1.6110435918413106</v>
      </c>
      <c r="E87" s="293">
        <v>2.3065393712164965</v>
      </c>
      <c r="F87" s="293">
        <v>0.56313985358581531</v>
      </c>
      <c r="G87" s="256"/>
      <c r="H87" s="256"/>
      <c r="I87" s="256"/>
      <c r="J87" s="256"/>
      <c r="K87" s="256"/>
      <c r="L87" s="256"/>
      <c r="M87" s="256"/>
      <c r="N87" s="256"/>
    </row>
    <row r="88" spans="1:14" x14ac:dyDescent="0.25">
      <c r="A88" s="298">
        <v>44695</v>
      </c>
      <c r="B88" s="293">
        <v>1.4794478502883122</v>
      </c>
      <c r="C88" s="293">
        <v>1.0048398224615749</v>
      </c>
      <c r="D88" s="293">
        <v>1.371589886992453</v>
      </c>
      <c r="E88" s="293">
        <v>2.5093955585542718</v>
      </c>
      <c r="F88" s="293">
        <v>0.6563612501887538</v>
      </c>
      <c r="G88" s="256"/>
      <c r="H88" s="256"/>
      <c r="I88" s="256"/>
      <c r="J88" s="256"/>
      <c r="K88" s="256"/>
      <c r="L88" s="256"/>
      <c r="M88" s="256"/>
      <c r="N88" s="256"/>
    </row>
    <row r="89" spans="1:14" x14ac:dyDescent="0.25">
      <c r="A89" s="298">
        <v>44697</v>
      </c>
      <c r="B89" s="293">
        <v>2.5919259278330156</v>
      </c>
      <c r="C89" s="293">
        <v>1.5386118916296816</v>
      </c>
      <c r="D89" s="293">
        <v>1.2541661613138164</v>
      </c>
      <c r="E89" s="293">
        <v>2.9351055513382494</v>
      </c>
      <c r="F89" s="293">
        <v>0.70009921531517227</v>
      </c>
      <c r="G89" s="256"/>
      <c r="H89" s="256"/>
      <c r="I89" s="256"/>
      <c r="J89" s="256"/>
      <c r="K89" s="256"/>
      <c r="L89" s="256"/>
      <c r="M89" s="256"/>
      <c r="N89" s="256"/>
    </row>
    <row r="90" spans="1:14" x14ac:dyDescent="0.25">
      <c r="A90" s="298">
        <v>44698</v>
      </c>
      <c r="B90" s="293">
        <v>2.845467673760647</v>
      </c>
      <c r="C90" s="293">
        <v>2.1593900847459055</v>
      </c>
      <c r="D90" s="293">
        <v>1.8262394683935188</v>
      </c>
      <c r="E90" s="293">
        <v>2.5802946558890385</v>
      </c>
      <c r="F90" s="293">
        <v>0.62574793682210417</v>
      </c>
      <c r="G90" s="256"/>
      <c r="H90" s="256"/>
      <c r="I90" s="256"/>
      <c r="J90" s="256"/>
      <c r="K90" s="256"/>
      <c r="L90" s="256"/>
      <c r="M90" s="256"/>
      <c r="N90" s="256"/>
    </row>
    <row r="91" spans="1:14" x14ac:dyDescent="0.25">
      <c r="A91" s="298">
        <v>44699</v>
      </c>
      <c r="B91" s="293">
        <v>2.8312453299337301</v>
      </c>
      <c r="C91" s="293">
        <v>1.5017829700566401</v>
      </c>
      <c r="D91" s="293">
        <v>1.3365425856564512</v>
      </c>
      <c r="E91" s="293">
        <v>2.3915484362402961</v>
      </c>
      <c r="F91" s="293">
        <v>0.63850808481175536</v>
      </c>
      <c r="G91" s="256"/>
      <c r="H91" s="256"/>
      <c r="I91" s="256"/>
      <c r="J91" s="256"/>
      <c r="K91" s="256"/>
      <c r="L91" s="256"/>
      <c r="M91" s="256"/>
      <c r="N91" s="256"/>
    </row>
    <row r="92" spans="1:14" x14ac:dyDescent="0.25">
      <c r="A92" s="298">
        <v>44700</v>
      </c>
      <c r="B92" s="293">
        <v>2.5552114198206226</v>
      </c>
      <c r="C92" s="293">
        <v>1.6403399274254784</v>
      </c>
      <c r="D92" s="293">
        <v>1.3973223550540281</v>
      </c>
      <c r="E92" s="293">
        <v>1.746106557086688</v>
      </c>
      <c r="F92" s="293">
        <v>0.69499253844804953</v>
      </c>
      <c r="G92" s="256"/>
      <c r="H92" s="256"/>
      <c r="I92" s="256"/>
      <c r="J92" s="256"/>
      <c r="K92" s="256"/>
      <c r="L92" s="256"/>
      <c r="M92" s="256"/>
      <c r="N92" s="256"/>
    </row>
    <row r="93" spans="1:14" x14ac:dyDescent="0.25">
      <c r="A93" s="298">
        <v>44701</v>
      </c>
      <c r="B93" s="293">
        <v>3.357410739894902</v>
      </c>
      <c r="C93" s="293">
        <v>1.3012612768777756</v>
      </c>
      <c r="D93" s="293">
        <v>1.4840859692874939</v>
      </c>
      <c r="E93" s="293">
        <v>2.0032262008921147</v>
      </c>
      <c r="F93" s="293">
        <v>0.79460850376931791</v>
      </c>
      <c r="G93" s="256"/>
      <c r="H93" s="256"/>
      <c r="I93" s="256"/>
      <c r="J93" s="256"/>
      <c r="K93" s="256"/>
      <c r="L93" s="256"/>
      <c r="M93" s="256"/>
      <c r="N93" s="256"/>
    </row>
    <row r="94" spans="1:14" x14ac:dyDescent="0.25">
      <c r="A94" s="298">
        <v>44702</v>
      </c>
      <c r="B94" s="293">
        <v>3.2781972647711171</v>
      </c>
      <c r="C94" s="293">
        <v>1.3448995025054813</v>
      </c>
      <c r="D94" s="293">
        <v>1.4665303957856854</v>
      </c>
      <c r="E94" s="293">
        <v>1.9539728603321371</v>
      </c>
      <c r="F94" s="293">
        <v>0.70823435279032998</v>
      </c>
      <c r="G94" s="256"/>
      <c r="H94" s="256"/>
      <c r="I94" s="256"/>
      <c r="J94" s="256"/>
      <c r="K94" s="256"/>
      <c r="L94" s="256"/>
      <c r="M94" s="256"/>
      <c r="N94" s="256"/>
    </row>
    <row r="95" spans="1:14" x14ac:dyDescent="0.25">
      <c r="A95" s="298">
        <v>44703</v>
      </c>
      <c r="B95" s="293">
        <v>3.2895141916187232</v>
      </c>
      <c r="C95" s="293">
        <v>1.559042994930653</v>
      </c>
      <c r="D95" s="293">
        <v>1.7496690849899854</v>
      </c>
      <c r="E95" s="293">
        <v>2.2876544211749921</v>
      </c>
      <c r="F95" s="293">
        <v>0.70531188639420328</v>
      </c>
      <c r="G95" s="256"/>
      <c r="H95" s="256"/>
      <c r="I95" s="256"/>
      <c r="J95" s="256"/>
      <c r="K95" s="256"/>
      <c r="L95" s="256"/>
      <c r="M95" s="256"/>
      <c r="N95" s="256"/>
    </row>
    <row r="96" spans="1:14" x14ac:dyDescent="0.25">
      <c r="A96" s="298">
        <v>44704</v>
      </c>
      <c r="B96" s="293">
        <v>2.5976207922892698</v>
      </c>
      <c r="C96" s="293">
        <v>1.4895467305841164</v>
      </c>
      <c r="D96" s="293">
        <v>1.6044916383860102</v>
      </c>
      <c r="E96" s="293">
        <v>2.138641628215352</v>
      </c>
      <c r="F96" s="293">
        <v>0.71827470129570326</v>
      </c>
      <c r="G96" s="256"/>
      <c r="H96" s="256"/>
      <c r="I96" s="256"/>
      <c r="J96" s="256"/>
      <c r="K96" s="256"/>
      <c r="L96" s="256"/>
      <c r="M96" s="256"/>
      <c r="N96" s="256"/>
    </row>
    <row r="97" spans="1:14" x14ac:dyDescent="0.25">
      <c r="A97" s="298">
        <v>44705</v>
      </c>
      <c r="B97" s="293">
        <v>2.6478693064133174</v>
      </c>
      <c r="C97" s="293">
        <v>1.4335950627824399</v>
      </c>
      <c r="D97" s="293">
        <v>1.6512620072855519</v>
      </c>
      <c r="E97" s="293">
        <v>2.1493458546018354</v>
      </c>
      <c r="F97" s="293">
        <v>0.75922843070907919</v>
      </c>
      <c r="G97" s="256"/>
      <c r="H97" s="256"/>
      <c r="I97" s="256"/>
      <c r="J97" s="256"/>
      <c r="K97" s="256"/>
      <c r="L97" s="256"/>
      <c r="M97" s="256"/>
      <c r="N97" s="256"/>
    </row>
    <row r="98" spans="1:14" x14ac:dyDescent="0.25">
      <c r="A98" s="298">
        <v>44706</v>
      </c>
      <c r="B98" s="293">
        <v>2.0893003014618428</v>
      </c>
      <c r="C98" s="293">
        <v>1.389662454164303</v>
      </c>
      <c r="D98" s="293">
        <v>1.7519807242855316</v>
      </c>
      <c r="E98" s="293">
        <v>2.2476321872106872</v>
      </c>
      <c r="F98" s="293">
        <v>0.64637331081477978</v>
      </c>
      <c r="G98" s="256"/>
      <c r="H98" s="256"/>
      <c r="I98" s="256"/>
      <c r="J98" s="256"/>
      <c r="K98" s="256"/>
      <c r="L98" s="256"/>
      <c r="M98" s="256"/>
      <c r="N98" s="256"/>
    </row>
    <row r="99" spans="1:14" x14ac:dyDescent="0.25">
      <c r="A99" s="298">
        <v>44708</v>
      </c>
      <c r="B99" s="293">
        <v>2.2868321807564809</v>
      </c>
      <c r="C99" s="293">
        <v>1.3838529447031254</v>
      </c>
      <c r="D99" s="293">
        <v>2.3731998763755069</v>
      </c>
      <c r="E99" s="293">
        <v>2.5963586401308625</v>
      </c>
      <c r="F99" s="293">
        <v>0.64479721255398059</v>
      </c>
      <c r="G99" s="256"/>
      <c r="H99" s="256"/>
      <c r="I99" s="256"/>
      <c r="J99" s="256"/>
      <c r="K99" s="256"/>
      <c r="L99" s="256"/>
      <c r="M99" s="256"/>
      <c r="N99" s="256"/>
    </row>
    <row r="100" spans="1:14" x14ac:dyDescent="0.25">
      <c r="A100" s="298">
        <v>44709</v>
      </c>
      <c r="B100" s="293">
        <v>0.88977689170435836</v>
      </c>
      <c r="C100" s="293">
        <v>0.87896979664803254</v>
      </c>
      <c r="D100" s="293">
        <v>2.3791545898240449</v>
      </c>
      <c r="E100" s="293">
        <v>2.7032249294776749</v>
      </c>
      <c r="F100" s="293">
        <v>0.60317437512018079</v>
      </c>
      <c r="G100" s="256"/>
      <c r="H100" s="256"/>
      <c r="I100" s="256"/>
      <c r="J100" s="256"/>
      <c r="K100" s="256"/>
      <c r="L100" s="256"/>
      <c r="M100" s="256"/>
      <c r="N100" s="256"/>
    </row>
    <row r="101" spans="1:14" x14ac:dyDescent="0.25">
      <c r="A101" s="298">
        <v>44710</v>
      </c>
      <c r="B101" s="293">
        <v>2.0842330070492179</v>
      </c>
      <c r="C101" s="293">
        <v>1.4435765175006814</v>
      </c>
      <c r="D101" s="293">
        <v>2.7124317537999336</v>
      </c>
      <c r="E101" s="293">
        <v>2.9531241383779405</v>
      </c>
      <c r="F101" s="293">
        <v>0.61218525678314117</v>
      </c>
      <c r="G101" s="256"/>
      <c r="H101" s="256"/>
      <c r="I101" s="256"/>
      <c r="J101" s="256"/>
      <c r="K101" s="256"/>
      <c r="L101" s="256"/>
      <c r="M101" s="256"/>
      <c r="N101" s="256"/>
    </row>
    <row r="102" spans="1:14" x14ac:dyDescent="0.25">
      <c r="A102" s="298">
        <v>44711</v>
      </c>
      <c r="B102" s="293">
        <v>2.1245796067190961</v>
      </c>
      <c r="C102" s="293">
        <v>1.2705737776525903</v>
      </c>
      <c r="D102" s="293">
        <v>2.2241347421616622</v>
      </c>
      <c r="E102" s="293">
        <v>2.8057921587011845</v>
      </c>
      <c r="F102" s="293">
        <v>0.57127983822316619</v>
      </c>
      <c r="G102" s="256"/>
      <c r="H102" s="256"/>
      <c r="I102" s="256"/>
      <c r="J102" s="256"/>
      <c r="K102" s="256"/>
      <c r="L102" s="256"/>
      <c r="M102" s="256"/>
      <c r="N102" s="256"/>
    </row>
    <row r="103" spans="1:14" x14ac:dyDescent="0.25">
      <c r="A103" s="298">
        <v>44682</v>
      </c>
      <c r="B103" s="293">
        <v>1.9198785879680165</v>
      </c>
      <c r="C103" s="293">
        <v>1.2055597367023987</v>
      </c>
      <c r="D103" s="293">
        <v>1.9418395423735813</v>
      </c>
      <c r="E103" s="293">
        <v>2.3433309072121919</v>
      </c>
      <c r="F103" s="293">
        <v>0.13186187424445742</v>
      </c>
      <c r="G103" s="256"/>
      <c r="H103" s="256"/>
      <c r="I103" s="256"/>
      <c r="J103" s="256"/>
      <c r="K103" s="256"/>
      <c r="L103" s="256"/>
      <c r="M103" s="256"/>
      <c r="N103" s="256"/>
    </row>
    <row r="104" spans="1:14" x14ac:dyDescent="0.25">
      <c r="A104" s="298">
        <v>44714</v>
      </c>
      <c r="B104" s="293">
        <v>3.1072839065417859</v>
      </c>
      <c r="C104" s="293">
        <v>1.850732096570598</v>
      </c>
      <c r="D104" s="293">
        <v>2.2538007387382852</v>
      </c>
      <c r="E104" s="293">
        <v>2.6990992634172239</v>
      </c>
      <c r="F104" s="293">
        <v>0.74363298546005618</v>
      </c>
      <c r="G104" s="256"/>
      <c r="H104" s="256"/>
      <c r="I104" s="256"/>
      <c r="J104" s="256"/>
      <c r="K104" s="256"/>
      <c r="L104" s="256"/>
      <c r="M104" s="256"/>
      <c r="N104" s="256"/>
    </row>
    <row r="105" spans="1:14" x14ac:dyDescent="0.25">
      <c r="A105" s="298">
        <v>44715</v>
      </c>
      <c r="B105" s="293">
        <v>3.1607871216303352</v>
      </c>
      <c r="C105" s="293">
        <v>1.8034481740802997</v>
      </c>
      <c r="D105" s="293">
        <v>2.39108926125403</v>
      </c>
      <c r="E105" s="293">
        <v>2.7813917307219693</v>
      </c>
      <c r="F105" s="293">
        <v>0.8203099400851005</v>
      </c>
      <c r="G105" s="256"/>
      <c r="H105" s="256"/>
      <c r="I105" s="256"/>
      <c r="J105" s="256"/>
      <c r="K105" s="256"/>
      <c r="L105" s="256"/>
      <c r="M105" s="256"/>
      <c r="N105" s="256"/>
    </row>
    <row r="106" spans="1:14" x14ac:dyDescent="0.25">
      <c r="A106" s="298">
        <v>44716</v>
      </c>
      <c r="B106" s="293">
        <v>3.2177524302546221</v>
      </c>
      <c r="C106" s="293">
        <v>1.8361366775974208</v>
      </c>
      <c r="D106" s="293">
        <v>2.1836618305423414</v>
      </c>
      <c r="E106" s="293">
        <v>2.5806533670708967</v>
      </c>
      <c r="F106" s="293">
        <v>0.80402104996399448</v>
      </c>
      <c r="G106" s="256"/>
      <c r="H106" s="256"/>
      <c r="I106" s="256"/>
      <c r="J106" s="256"/>
      <c r="K106" s="256"/>
      <c r="L106" s="256"/>
      <c r="M106" s="256"/>
      <c r="N106" s="256"/>
    </row>
    <row r="107" spans="1:14" x14ac:dyDescent="0.25">
      <c r="A107" s="298">
        <v>44718</v>
      </c>
      <c r="B107" s="293">
        <v>3.188011873072532</v>
      </c>
      <c r="C107" s="293">
        <v>1.8871518505574165</v>
      </c>
      <c r="D107" s="293">
        <v>2.2339019595922833</v>
      </c>
      <c r="E107" s="293">
        <v>2.4908943438313624</v>
      </c>
      <c r="F107" s="293">
        <v>0.78468919514629931</v>
      </c>
      <c r="G107" s="256"/>
      <c r="H107" s="256"/>
      <c r="I107" s="256"/>
      <c r="J107" s="256"/>
      <c r="K107" s="256"/>
      <c r="L107" s="256"/>
      <c r="M107" s="256"/>
      <c r="N107" s="256"/>
    </row>
    <row r="108" spans="1:14" x14ac:dyDescent="0.25">
      <c r="A108" s="298">
        <v>44720</v>
      </c>
      <c r="B108" s="293">
        <v>3.1324120228821069</v>
      </c>
      <c r="C108" s="293">
        <v>1.9530961041231125</v>
      </c>
      <c r="D108" s="293">
        <v>2.3125895962131668</v>
      </c>
      <c r="E108" s="293">
        <v>2.128488558402112</v>
      </c>
      <c r="F108" s="293">
        <v>0.82740757037337853</v>
      </c>
      <c r="G108" s="256"/>
      <c r="H108" s="256"/>
      <c r="I108" s="256"/>
      <c r="J108" s="256"/>
      <c r="K108" s="256"/>
      <c r="L108" s="256"/>
      <c r="M108" s="256"/>
      <c r="N108" s="256"/>
    </row>
    <row r="109" spans="1:14" x14ac:dyDescent="0.25">
      <c r="A109" s="298">
        <v>44722</v>
      </c>
      <c r="B109" s="293">
        <v>3.6499005152634578</v>
      </c>
      <c r="C109" s="293">
        <v>1.9586859604555307</v>
      </c>
      <c r="D109" s="293">
        <v>2.3039951602113842</v>
      </c>
      <c r="E109" s="293">
        <v>2.0064923338394105</v>
      </c>
      <c r="F109" s="293">
        <v>0.87965157907168634</v>
      </c>
      <c r="G109" s="256"/>
      <c r="H109" s="256"/>
      <c r="I109" s="256"/>
      <c r="J109" s="256"/>
      <c r="K109" s="256"/>
      <c r="L109" s="256"/>
      <c r="M109" s="256"/>
      <c r="N109" s="256"/>
    </row>
    <row r="110" spans="1:14" x14ac:dyDescent="0.25">
      <c r="A110" s="298">
        <v>44723</v>
      </c>
      <c r="B110" s="293">
        <v>3.9490041674618461</v>
      </c>
      <c r="C110" s="293">
        <v>2.2036260707965805</v>
      </c>
      <c r="D110" s="293">
        <v>2.6890821054272074</v>
      </c>
      <c r="E110" s="293">
        <v>2.7563852573531018</v>
      </c>
      <c r="F110" s="293">
        <v>0.97002172845504997</v>
      </c>
      <c r="G110" s="256"/>
      <c r="H110" s="256"/>
      <c r="I110" s="256"/>
      <c r="J110" s="256"/>
      <c r="K110" s="256"/>
      <c r="L110" s="256"/>
      <c r="M110" s="256"/>
      <c r="N110" s="256"/>
    </row>
    <row r="111" spans="1:14" x14ac:dyDescent="0.25">
      <c r="A111" s="298">
        <v>44724</v>
      </c>
      <c r="B111" s="293">
        <v>3.5547759984773872</v>
      </c>
      <c r="C111" s="293">
        <v>2.167995324653067</v>
      </c>
      <c r="D111" s="293">
        <v>2.7285265287812872</v>
      </c>
      <c r="E111" s="293">
        <v>3.2301075684096778</v>
      </c>
      <c r="F111" s="293">
        <v>0.87876898641168633</v>
      </c>
      <c r="G111" s="256"/>
      <c r="H111" s="256"/>
      <c r="I111" s="256"/>
      <c r="J111" s="256"/>
      <c r="K111" s="256"/>
      <c r="L111" s="256"/>
      <c r="M111" s="256"/>
      <c r="N111" s="256"/>
    </row>
    <row r="112" spans="1:14" x14ac:dyDescent="0.25">
      <c r="A112" s="298">
        <v>44725</v>
      </c>
      <c r="B112" s="293">
        <v>3.7428568451267545</v>
      </c>
      <c r="C112" s="293">
        <v>2.1720143065857886</v>
      </c>
      <c r="D112" s="293">
        <v>2.7534163039946291</v>
      </c>
      <c r="E112" s="293">
        <v>2.9834732241419664</v>
      </c>
      <c r="F112" s="293">
        <v>1.0307586305385226</v>
      </c>
      <c r="G112" s="256"/>
      <c r="H112" s="256"/>
      <c r="I112" s="256"/>
      <c r="J112" s="256"/>
      <c r="K112" s="256"/>
      <c r="L112" s="256"/>
      <c r="M112" s="256"/>
      <c r="N112" s="256"/>
    </row>
    <row r="113" spans="1:14" x14ac:dyDescent="0.25">
      <c r="A113" s="298">
        <v>44726</v>
      </c>
      <c r="B113" s="293">
        <v>3.6667798655482717</v>
      </c>
      <c r="C113" s="293">
        <v>2.1501238755570631</v>
      </c>
      <c r="D113" s="293">
        <v>2.846634277122261</v>
      </c>
      <c r="E113" s="293">
        <v>2.7037694516191344</v>
      </c>
      <c r="F113" s="293">
        <v>0.97959056669412703</v>
      </c>
      <c r="G113" s="256"/>
      <c r="H113" s="256"/>
      <c r="I113" s="256"/>
      <c r="J113" s="256"/>
      <c r="K113" s="256"/>
      <c r="L113" s="256"/>
      <c r="M113" s="256"/>
      <c r="N113" s="256"/>
    </row>
    <row r="114" spans="1:14" x14ac:dyDescent="0.25">
      <c r="A114" s="298">
        <v>44728</v>
      </c>
      <c r="B114" s="293">
        <v>3.3644014013541348</v>
      </c>
      <c r="C114" s="293">
        <v>2.5071132279939681</v>
      </c>
      <c r="D114" s="293">
        <v>2.5323789935860241</v>
      </c>
      <c r="E114" s="293">
        <v>2.5217001318539767</v>
      </c>
      <c r="F114" s="293">
        <v>1.2771954263419762</v>
      </c>
      <c r="G114" s="256"/>
      <c r="H114" s="256"/>
      <c r="I114" s="256"/>
      <c r="J114" s="256"/>
      <c r="K114" s="256"/>
      <c r="L114" s="256"/>
      <c r="M114" s="256"/>
      <c r="N114" s="256"/>
    </row>
    <row r="115" spans="1:14" x14ac:dyDescent="0.25">
      <c r="A115" s="298">
        <v>44729</v>
      </c>
      <c r="B115" s="293">
        <v>3.6321299685510446</v>
      </c>
      <c r="C115" s="293">
        <v>2.6500220757276738</v>
      </c>
      <c r="D115" s="293">
        <v>3.0270664234763993</v>
      </c>
      <c r="E115" s="293">
        <v>2.8403034743145388</v>
      </c>
      <c r="F115" s="293">
        <v>1.3083620275589247</v>
      </c>
      <c r="G115" s="256"/>
      <c r="H115" s="256"/>
      <c r="I115" s="256"/>
      <c r="J115" s="256"/>
      <c r="K115" s="256"/>
      <c r="L115" s="256"/>
      <c r="M115" s="256"/>
      <c r="N115" s="256"/>
    </row>
    <row r="116" spans="1:14" x14ac:dyDescent="0.25">
      <c r="A116" s="298">
        <v>44730</v>
      </c>
      <c r="B116" s="293">
        <v>4.3108428434944477</v>
      </c>
      <c r="C116" s="293">
        <v>2.6866972614898477</v>
      </c>
      <c r="D116" s="293">
        <v>3.2434792370887524</v>
      </c>
      <c r="E116" s="293">
        <v>3.5553219885145571</v>
      </c>
      <c r="F116" s="293">
        <v>1.3821172534708788</v>
      </c>
      <c r="G116" s="256"/>
      <c r="H116" s="256"/>
      <c r="I116" s="256"/>
      <c r="J116" s="256"/>
      <c r="K116" s="256"/>
      <c r="L116" s="256"/>
      <c r="M116" s="256"/>
      <c r="N116" s="256"/>
    </row>
    <row r="117" spans="1:14" x14ac:dyDescent="0.25">
      <c r="A117" s="298">
        <v>44731</v>
      </c>
      <c r="B117" s="293">
        <v>4.1510785924847733</v>
      </c>
      <c r="C117" s="293">
        <v>2.8095592593566989</v>
      </c>
      <c r="D117" s="293">
        <v>3.4648883404216164</v>
      </c>
      <c r="E117" s="293">
        <v>3.5204893400490254</v>
      </c>
      <c r="F117" s="293">
        <v>1.4638854858385661</v>
      </c>
      <c r="G117" s="256"/>
      <c r="H117" s="256"/>
      <c r="I117" s="256"/>
      <c r="J117" s="256"/>
      <c r="K117" s="256"/>
      <c r="L117" s="256"/>
      <c r="M117" s="256"/>
      <c r="N117" s="256"/>
    </row>
    <row r="118" spans="1:14" x14ac:dyDescent="0.25">
      <c r="A118" s="298">
        <v>44733</v>
      </c>
      <c r="B118" s="293">
        <v>4.1626626741462776</v>
      </c>
      <c r="C118" s="293">
        <v>2.7680741521750303</v>
      </c>
      <c r="D118" s="293">
        <v>4.4137784684918646</v>
      </c>
      <c r="E118" s="293">
        <v>3.3374772166630589</v>
      </c>
      <c r="F118" s="293">
        <v>1.5409592002795804</v>
      </c>
      <c r="G118" s="256"/>
      <c r="H118" s="256"/>
      <c r="I118" s="256"/>
      <c r="J118" s="256"/>
      <c r="K118" s="256"/>
      <c r="L118" s="256"/>
      <c r="M118" s="256"/>
      <c r="N118" s="256"/>
    </row>
    <row r="119" spans="1:14" x14ac:dyDescent="0.25">
      <c r="A119" s="298">
        <v>44734</v>
      </c>
      <c r="B119" s="293">
        <v>4.425237365761606</v>
      </c>
      <c r="C119" s="293">
        <v>2.6840842223621255</v>
      </c>
      <c r="D119" s="293">
        <v>3.2876536906385061</v>
      </c>
      <c r="E119" s="293">
        <v>2.5722309182005132</v>
      </c>
      <c r="F119" s="293">
        <v>1.478312593303575</v>
      </c>
      <c r="G119" s="256"/>
      <c r="H119" s="256"/>
      <c r="I119" s="256"/>
      <c r="J119" s="256"/>
      <c r="K119" s="256"/>
      <c r="L119" s="256"/>
      <c r="M119" s="256"/>
      <c r="N119" s="256"/>
    </row>
    <row r="120" spans="1:14" x14ac:dyDescent="0.25">
      <c r="A120" s="298">
        <v>44736</v>
      </c>
      <c r="B120" s="293">
        <v>3.9941945597026169</v>
      </c>
      <c r="C120" s="293">
        <v>2.5093170176982751</v>
      </c>
      <c r="D120" s="293">
        <v>3.3565493973099816</v>
      </c>
      <c r="E120" s="293">
        <v>3.0380458625844002</v>
      </c>
      <c r="F120" s="293">
        <v>1.6890316691226919</v>
      </c>
      <c r="G120" s="256"/>
      <c r="H120" s="256"/>
      <c r="I120" s="256"/>
      <c r="J120" s="256"/>
      <c r="K120" s="256"/>
      <c r="L120" s="256"/>
      <c r="M120" s="256"/>
      <c r="N120" s="256"/>
    </row>
    <row r="121" spans="1:14" x14ac:dyDescent="0.25">
      <c r="A121" s="298">
        <v>44737</v>
      </c>
      <c r="B121" s="293">
        <v>4.775949076758339</v>
      </c>
      <c r="C121" s="293">
        <v>2.651988052284278</v>
      </c>
      <c r="D121" s="293">
        <v>3.467724117814059</v>
      </c>
      <c r="E121" s="293">
        <v>3.1103487035610358</v>
      </c>
      <c r="F121" s="293">
        <v>1.9720265704313233</v>
      </c>
      <c r="G121" s="256"/>
      <c r="H121" s="256"/>
      <c r="I121" s="256"/>
      <c r="J121" s="256"/>
      <c r="K121" s="256"/>
      <c r="L121" s="256"/>
      <c r="M121" s="256"/>
      <c r="N121" s="256"/>
    </row>
    <row r="122" spans="1:14" x14ac:dyDescent="0.25">
      <c r="A122" s="298">
        <v>44740</v>
      </c>
      <c r="B122" s="293">
        <v>5.2264542340718236</v>
      </c>
      <c r="C122" s="293">
        <v>2.6598259728793918</v>
      </c>
      <c r="D122" s="293">
        <v>3.7364033428244703</v>
      </c>
      <c r="E122" s="293">
        <v>3.6336677958154087</v>
      </c>
      <c r="F122" s="293">
        <v>1.1117656496563928</v>
      </c>
      <c r="G122" s="256"/>
      <c r="H122" s="256"/>
      <c r="I122" s="256"/>
      <c r="J122" s="256"/>
      <c r="K122" s="256"/>
      <c r="L122" s="256"/>
      <c r="M122" s="256"/>
      <c r="N122" s="256"/>
    </row>
    <row r="123" spans="1:14" x14ac:dyDescent="0.25">
      <c r="A123" s="298">
        <v>44742</v>
      </c>
      <c r="B123" s="293">
        <v>4.8685325297165534</v>
      </c>
      <c r="C123" s="293">
        <v>3.1069466057323711</v>
      </c>
      <c r="D123" s="293">
        <v>3.6922411510737456</v>
      </c>
      <c r="E123" s="293">
        <v>3.3932301006652956</v>
      </c>
      <c r="F123" s="293">
        <v>1.7421620583679784</v>
      </c>
      <c r="G123" s="256"/>
      <c r="H123" s="256"/>
      <c r="I123" s="256"/>
      <c r="J123" s="256"/>
      <c r="K123" s="256"/>
      <c r="L123" s="256"/>
      <c r="M123" s="256"/>
      <c r="N123" s="256"/>
    </row>
    <row r="124" spans="1:14" x14ac:dyDescent="0.25">
      <c r="A124" s="298">
        <v>44746</v>
      </c>
      <c r="B124" s="293">
        <v>5.9789062594636331</v>
      </c>
      <c r="C124" s="293">
        <v>2.1222239260289508</v>
      </c>
      <c r="D124" s="293">
        <v>3.4581638599948361</v>
      </c>
      <c r="E124" s="293">
        <v>3.7618891779561863</v>
      </c>
      <c r="F124" s="293">
        <v>0.9532221421320507</v>
      </c>
      <c r="G124" s="256"/>
      <c r="H124" s="256"/>
      <c r="I124" s="256"/>
      <c r="J124" s="256"/>
      <c r="K124" s="256"/>
      <c r="L124" s="256"/>
      <c r="M124" s="256"/>
      <c r="N124" s="256"/>
    </row>
    <row r="125" spans="1:14" x14ac:dyDescent="0.25">
      <c r="A125" s="298">
        <v>44747</v>
      </c>
      <c r="B125" s="293">
        <v>5.6264519779134394</v>
      </c>
      <c r="C125" s="293">
        <v>2.6336837145823191</v>
      </c>
      <c r="D125" s="293">
        <v>3.2339955761076644</v>
      </c>
      <c r="E125" s="293">
        <v>3.4877733307834751</v>
      </c>
      <c r="F125" s="293">
        <v>1.8463022461473115</v>
      </c>
      <c r="G125" s="256"/>
      <c r="H125" s="256"/>
      <c r="I125" s="256"/>
      <c r="J125" s="256"/>
      <c r="K125" s="256"/>
      <c r="L125" s="256"/>
      <c r="M125" s="256"/>
      <c r="N125" s="256"/>
    </row>
    <row r="126" spans="1:14" x14ac:dyDescent="0.25">
      <c r="A126" s="298">
        <v>44748</v>
      </c>
      <c r="B126" s="293">
        <v>4.9252138680790765</v>
      </c>
      <c r="C126" s="293">
        <v>2.5275465431648212</v>
      </c>
      <c r="D126" s="293">
        <v>3.3348614242588304</v>
      </c>
      <c r="E126" s="293">
        <v>3.6274455643370369</v>
      </c>
      <c r="F126" s="293">
        <v>1.9425101359073975</v>
      </c>
      <c r="G126" s="256"/>
      <c r="H126" s="256"/>
      <c r="I126" s="256"/>
      <c r="J126" s="256"/>
      <c r="K126" s="256"/>
      <c r="L126" s="256"/>
      <c r="M126" s="256"/>
      <c r="N126" s="256"/>
    </row>
    <row r="127" spans="1:14" x14ac:dyDescent="0.25">
      <c r="A127" s="298">
        <v>44749</v>
      </c>
      <c r="B127" s="293">
        <v>5.3869299264636963</v>
      </c>
      <c r="C127" s="293">
        <v>2.6648036927196346</v>
      </c>
      <c r="D127" s="293">
        <v>3.3740827350724514</v>
      </c>
      <c r="E127" s="293">
        <v>3.3675016224409977</v>
      </c>
      <c r="F127" s="293">
        <v>1.8076806129849687</v>
      </c>
      <c r="G127" s="256"/>
      <c r="H127" s="256"/>
      <c r="I127" s="256"/>
      <c r="J127" s="256"/>
      <c r="K127" s="256"/>
      <c r="L127" s="256"/>
      <c r="M127" s="256"/>
      <c r="N127" s="256"/>
    </row>
    <row r="128" spans="1:14" x14ac:dyDescent="0.25">
      <c r="A128" s="298">
        <v>44750</v>
      </c>
      <c r="B128" s="293">
        <v>6.3920735448327886</v>
      </c>
      <c r="C128" s="293">
        <v>3.3290576076176399</v>
      </c>
      <c r="D128" s="293">
        <v>5.2108181398173814</v>
      </c>
      <c r="E128" s="293">
        <v>3.5733912890758965</v>
      </c>
      <c r="F128" s="293">
        <v>3.6012431312348117</v>
      </c>
      <c r="G128" s="256"/>
      <c r="H128" s="256"/>
      <c r="I128" s="256"/>
      <c r="J128" s="256"/>
      <c r="K128" s="256"/>
      <c r="L128" s="256"/>
      <c r="M128" s="256"/>
      <c r="N128" s="256"/>
    </row>
    <row r="129" spans="1:14" x14ac:dyDescent="0.25">
      <c r="A129" s="298">
        <v>44751</v>
      </c>
      <c r="B129" s="293">
        <v>5.2766625481225269</v>
      </c>
      <c r="C129" s="293">
        <v>2.7857920881476184</v>
      </c>
      <c r="D129" s="293">
        <v>3.5149125833094192</v>
      </c>
      <c r="E129" s="293">
        <v>4.0154713808972984</v>
      </c>
      <c r="F129" s="293">
        <v>2.5680595118882694</v>
      </c>
      <c r="G129" s="256"/>
      <c r="H129" s="256"/>
      <c r="I129" s="256"/>
      <c r="J129" s="256"/>
      <c r="K129" s="256"/>
      <c r="L129" s="256"/>
      <c r="M129" s="256"/>
      <c r="N129" s="256"/>
    </row>
    <row r="130" spans="1:14" x14ac:dyDescent="0.25">
      <c r="A130" s="298">
        <v>44753</v>
      </c>
      <c r="B130" s="293">
        <v>6.6887411988594341</v>
      </c>
      <c r="C130" s="293">
        <v>3.2638000946761441</v>
      </c>
      <c r="D130" s="293">
        <v>3.9408632475333771</v>
      </c>
      <c r="E130" s="293">
        <v>4.0279233782827291</v>
      </c>
      <c r="F130" s="293">
        <v>2.6782228918154223</v>
      </c>
      <c r="G130" s="256"/>
      <c r="H130" s="256"/>
      <c r="I130" s="256"/>
      <c r="J130" s="256"/>
      <c r="K130" s="256"/>
      <c r="L130" s="256"/>
      <c r="M130" s="256"/>
      <c r="N130" s="256"/>
    </row>
    <row r="131" spans="1:14" x14ac:dyDescent="0.25">
      <c r="A131" s="298">
        <v>44755</v>
      </c>
      <c r="B131" s="293">
        <v>6.1755239394179329</v>
      </c>
      <c r="C131" s="293">
        <v>3.0767178678472016</v>
      </c>
      <c r="D131" s="293">
        <v>3.5880984093104509</v>
      </c>
      <c r="E131" s="293">
        <v>3.7296940608689946</v>
      </c>
      <c r="F131" s="293">
        <v>2.5262589882996567</v>
      </c>
      <c r="G131" s="256"/>
      <c r="H131" s="256"/>
      <c r="I131" s="256"/>
      <c r="J131" s="256"/>
      <c r="K131" s="256"/>
      <c r="L131" s="256"/>
      <c r="M131" s="256"/>
      <c r="N131" s="256"/>
    </row>
    <row r="132" spans="1:14" x14ac:dyDescent="0.25">
      <c r="A132" s="298">
        <v>44756</v>
      </c>
      <c r="B132" s="293">
        <v>6.9469775791194106</v>
      </c>
      <c r="C132" s="293">
        <v>3.1037825544749702</v>
      </c>
      <c r="D132" s="293">
        <v>3.4128614317108923</v>
      </c>
      <c r="E132" s="293">
        <v>4.0748727121874095</v>
      </c>
      <c r="F132" s="293">
        <v>2.4644316830194821</v>
      </c>
      <c r="G132" s="256"/>
      <c r="H132" s="256"/>
      <c r="I132" s="256"/>
      <c r="J132" s="256"/>
      <c r="K132" s="256"/>
      <c r="L132" s="256"/>
      <c r="M132" s="256"/>
      <c r="N132" s="256"/>
    </row>
    <row r="133" spans="1:14" x14ac:dyDescent="0.25">
      <c r="A133" s="298">
        <v>44757</v>
      </c>
      <c r="B133" s="293">
        <v>7.0175157912597523</v>
      </c>
      <c r="C133" s="293">
        <v>3.3935329077205965</v>
      </c>
      <c r="D133" s="293">
        <v>3.5750826350648337</v>
      </c>
      <c r="E133" s="293">
        <v>4.0606486261737951</v>
      </c>
      <c r="F133" s="293">
        <v>2.4317728656965305</v>
      </c>
      <c r="G133" s="256"/>
      <c r="H133" s="256"/>
      <c r="I133" s="256"/>
      <c r="J133" s="256"/>
      <c r="K133" s="256"/>
      <c r="L133" s="256"/>
      <c r="M133" s="256"/>
      <c r="N133" s="256"/>
    </row>
    <row r="134" spans="1:14" x14ac:dyDescent="0.25">
      <c r="A134" s="298">
        <v>44758</v>
      </c>
      <c r="B134" s="293">
        <v>7.0757012693980288</v>
      </c>
      <c r="C134" s="293">
        <v>3.6922993066421856</v>
      </c>
      <c r="D134" s="293">
        <v>3.6086124493124649</v>
      </c>
      <c r="E134" s="293">
        <v>4.0214657789921402</v>
      </c>
      <c r="F134" s="293">
        <v>2.5368352469507629</v>
      </c>
      <c r="G134" s="256"/>
      <c r="H134" s="256"/>
      <c r="I134" s="256"/>
      <c r="J134" s="256"/>
      <c r="K134" s="256"/>
      <c r="L134" s="256"/>
      <c r="M134" s="256"/>
      <c r="N134" s="256"/>
    </row>
    <row r="135" spans="1:14" x14ac:dyDescent="0.25">
      <c r="A135" s="298">
        <v>44759</v>
      </c>
      <c r="B135" s="293">
        <v>7.3162264864891648</v>
      </c>
      <c r="C135" s="293">
        <v>3.7605018205080469</v>
      </c>
      <c r="D135" s="293">
        <v>3.5866173538426152</v>
      </c>
      <c r="E135" s="293">
        <v>3.8144750319703213</v>
      </c>
      <c r="F135" s="293">
        <v>2.5976927974864563</v>
      </c>
      <c r="G135" s="256"/>
      <c r="H135" s="256"/>
      <c r="I135" s="256"/>
      <c r="J135" s="256"/>
      <c r="K135" s="256"/>
      <c r="L135" s="256"/>
      <c r="M135" s="256"/>
      <c r="N135" s="256"/>
    </row>
    <row r="136" spans="1:14" x14ac:dyDescent="0.25">
      <c r="A136" s="298">
        <v>44760</v>
      </c>
      <c r="B136" s="293">
        <v>7.1371689461951426</v>
      </c>
      <c r="C136" s="293">
        <v>3.9006468651020962</v>
      </c>
      <c r="D136" s="293">
        <v>3.580651033994235</v>
      </c>
      <c r="E136" s="293">
        <v>3.814793921668151</v>
      </c>
      <c r="F136" s="293">
        <v>2.7106105150525304</v>
      </c>
      <c r="G136" s="256"/>
      <c r="H136" s="256"/>
      <c r="I136" s="256"/>
      <c r="J136" s="256"/>
      <c r="K136" s="256"/>
      <c r="L136" s="256"/>
      <c r="M136" s="256"/>
      <c r="N136" s="256"/>
    </row>
    <row r="137" spans="1:14" x14ac:dyDescent="0.25">
      <c r="A137" s="298">
        <v>44761</v>
      </c>
      <c r="B137" s="293">
        <v>7.4918678289003697</v>
      </c>
      <c r="C137" s="293">
        <v>3.5874483846795924</v>
      </c>
      <c r="D137" s="293">
        <v>3.7777648716518981</v>
      </c>
      <c r="E137" s="293">
        <v>3.7230566488241608</v>
      </c>
      <c r="F137" s="293">
        <v>2.4916866577589869</v>
      </c>
      <c r="G137" s="256"/>
      <c r="H137" s="256"/>
      <c r="I137" s="256"/>
      <c r="J137" s="256"/>
      <c r="K137" s="256"/>
      <c r="L137" s="256"/>
      <c r="M137" s="256"/>
      <c r="N137" s="256"/>
    </row>
    <row r="138" spans="1:14" x14ac:dyDescent="0.25">
      <c r="A138" s="298">
        <v>44762</v>
      </c>
      <c r="B138" s="293">
        <v>7.5685088249333452</v>
      </c>
      <c r="C138" s="293">
        <v>3.8173071340116298</v>
      </c>
      <c r="D138" s="293">
        <v>4.0233142651184091</v>
      </c>
      <c r="E138" s="293">
        <v>3.7478297696088791</v>
      </c>
      <c r="F138" s="293">
        <v>2.5703379495296308</v>
      </c>
      <c r="G138" s="256"/>
      <c r="H138" s="256"/>
      <c r="I138" s="256"/>
      <c r="J138" s="256"/>
      <c r="K138" s="256"/>
      <c r="L138" s="256"/>
      <c r="M138" s="256"/>
      <c r="N138" s="256"/>
    </row>
    <row r="139" spans="1:14" x14ac:dyDescent="0.25">
      <c r="A139" s="298">
        <v>44763</v>
      </c>
      <c r="B139" s="293">
        <v>7.1908683278691017</v>
      </c>
      <c r="C139" s="293">
        <v>3.6822630817334576</v>
      </c>
      <c r="D139" s="293">
        <v>4.3353437762360851</v>
      </c>
      <c r="E139" s="293">
        <v>3.6091992672498581</v>
      </c>
      <c r="F139" s="293">
        <v>2.2281778911101204</v>
      </c>
      <c r="G139" s="256"/>
      <c r="H139" s="256"/>
      <c r="I139" s="256"/>
      <c r="J139" s="256"/>
      <c r="K139" s="256"/>
      <c r="L139" s="256"/>
      <c r="M139" s="256"/>
      <c r="N139" s="256"/>
    </row>
    <row r="140" spans="1:14" x14ac:dyDescent="0.25">
      <c r="A140" s="298">
        <v>44765</v>
      </c>
      <c r="B140" s="293">
        <v>5.7484937650090728</v>
      </c>
      <c r="C140" s="293">
        <v>2.4339120231071711</v>
      </c>
      <c r="D140" s="293">
        <v>4.168803812064878</v>
      </c>
      <c r="E140" s="293">
        <v>4.029864820691385</v>
      </c>
      <c r="F140" s="293">
        <v>2.7878006622750142</v>
      </c>
      <c r="G140" s="256"/>
      <c r="H140" s="256"/>
      <c r="I140" s="256"/>
      <c r="J140" s="256"/>
      <c r="K140" s="256"/>
      <c r="L140" s="256"/>
      <c r="M140" s="256"/>
      <c r="N140" s="256"/>
    </row>
    <row r="141" spans="1:14" x14ac:dyDescent="0.25">
      <c r="A141" s="298">
        <v>44775</v>
      </c>
      <c r="B141" s="293">
        <v>5.8771832247221854</v>
      </c>
      <c r="C141" s="293">
        <v>3.5235332515557558</v>
      </c>
      <c r="D141" s="293">
        <v>4.3296691526199993</v>
      </c>
      <c r="E141" s="293">
        <v>4.587672939910278</v>
      </c>
      <c r="F141" s="293">
        <v>0.47625749224211339</v>
      </c>
      <c r="G141" s="256"/>
      <c r="H141" s="256"/>
      <c r="I141" s="256"/>
      <c r="J141" s="256"/>
      <c r="K141" s="256"/>
      <c r="L141" s="256"/>
      <c r="M141" s="256"/>
      <c r="N141" s="256"/>
    </row>
    <row r="142" spans="1:14" x14ac:dyDescent="0.25">
      <c r="A142" s="298">
        <v>44776</v>
      </c>
      <c r="B142" s="293">
        <v>6.479870888731563</v>
      </c>
      <c r="C142" s="293">
        <v>3.447725838186666</v>
      </c>
      <c r="D142" s="293">
        <v>4.3156192950223558</v>
      </c>
      <c r="E142" s="293">
        <v>4.4251474809033828</v>
      </c>
      <c r="F142" s="293">
        <v>1.1501267269249327</v>
      </c>
      <c r="G142" s="256"/>
      <c r="H142" s="256"/>
      <c r="I142" s="256"/>
      <c r="J142" s="256"/>
      <c r="K142" s="256"/>
      <c r="L142" s="256"/>
      <c r="M142" s="256"/>
      <c r="N142" s="256"/>
    </row>
    <row r="143" spans="1:14" x14ac:dyDescent="0.25">
      <c r="A143" s="298">
        <v>44777</v>
      </c>
      <c r="B143" s="293">
        <v>5.8103949349201001</v>
      </c>
      <c r="C143" s="293">
        <v>3.7766469321414649</v>
      </c>
      <c r="D143" s="293">
        <v>3.8838000825113044</v>
      </c>
      <c r="E143" s="293">
        <v>3.8786055965386286</v>
      </c>
      <c r="F143" s="293">
        <v>0.45845752677852208</v>
      </c>
      <c r="G143" s="256"/>
      <c r="H143" s="256"/>
      <c r="I143" s="256"/>
      <c r="J143" s="256"/>
      <c r="K143" s="256"/>
      <c r="L143" s="256"/>
      <c r="M143" s="256"/>
      <c r="N143" s="256"/>
    </row>
    <row r="144" spans="1:14" x14ac:dyDescent="0.25">
      <c r="A144" s="298">
        <v>44779</v>
      </c>
      <c r="B144" s="293">
        <v>8.2565904243415389</v>
      </c>
      <c r="C144" s="293">
        <v>3.8540639287322187</v>
      </c>
      <c r="D144" s="293">
        <v>4.5268624320220727</v>
      </c>
      <c r="E144" s="293">
        <v>5.0175159106397986</v>
      </c>
      <c r="F144" s="293">
        <v>0.99095711768024897</v>
      </c>
      <c r="G144" s="256"/>
      <c r="H144" s="256"/>
      <c r="I144" s="256"/>
      <c r="J144" s="256"/>
      <c r="K144" s="256"/>
      <c r="L144" s="256"/>
      <c r="M144" s="256"/>
      <c r="N144" s="256"/>
    </row>
    <row r="145" spans="1:14" x14ac:dyDescent="0.25">
      <c r="A145" s="298">
        <v>44780</v>
      </c>
      <c r="B145" s="293">
        <v>7.7536863214725305</v>
      </c>
      <c r="C145" s="293">
        <v>3.7801553194010276</v>
      </c>
      <c r="D145" s="293">
        <v>4.2237543794820054</v>
      </c>
      <c r="E145" s="293">
        <v>4.9068371217920799</v>
      </c>
      <c r="F145" s="293">
        <v>1.1842524979449003</v>
      </c>
      <c r="G145" s="256"/>
      <c r="H145" s="256"/>
      <c r="I145" s="256"/>
      <c r="J145" s="256"/>
      <c r="K145" s="256"/>
      <c r="L145" s="256"/>
      <c r="M145" s="256"/>
      <c r="N145" s="256"/>
    </row>
    <row r="146" spans="1:14" x14ac:dyDescent="0.25">
      <c r="A146" s="298">
        <v>44781</v>
      </c>
      <c r="B146" s="293">
        <v>6.8313475725264157</v>
      </c>
      <c r="C146" s="293">
        <v>3.5464375880018024</v>
      </c>
      <c r="D146" s="293">
        <v>4.2095488247109234</v>
      </c>
      <c r="E146" s="293">
        <v>4.7333933747905936</v>
      </c>
      <c r="F146" s="293">
        <v>1.1658796267113902</v>
      </c>
      <c r="G146" s="256"/>
      <c r="H146" s="256"/>
      <c r="I146" s="256"/>
      <c r="J146" s="256"/>
      <c r="K146" s="256"/>
      <c r="L146" s="256"/>
      <c r="M146" s="256"/>
      <c r="N146" s="256"/>
    </row>
    <row r="147" spans="1:14" x14ac:dyDescent="0.25">
      <c r="A147" s="298">
        <v>44783</v>
      </c>
      <c r="B147" s="293">
        <v>6.7479032159106014</v>
      </c>
      <c r="C147" s="293">
        <v>3.5294900732470236</v>
      </c>
      <c r="D147" s="293">
        <v>3.7862485442670208</v>
      </c>
      <c r="E147" s="293">
        <v>4.3371367997628312</v>
      </c>
      <c r="F147" s="293">
        <v>1.0055819553794467</v>
      </c>
      <c r="G147" s="256"/>
      <c r="H147" s="256"/>
      <c r="I147" s="256"/>
      <c r="J147" s="256"/>
      <c r="K147" s="256"/>
      <c r="L147" s="256"/>
      <c r="M147" s="256"/>
      <c r="N147" s="256"/>
    </row>
    <row r="148" spans="1:14" x14ac:dyDescent="0.25">
      <c r="A148" s="298">
        <v>44784</v>
      </c>
      <c r="B148" s="293">
        <v>7.1907466501039448</v>
      </c>
      <c r="C148" s="293">
        <v>2.9112453446942701</v>
      </c>
      <c r="D148" s="293">
        <v>3.5784382935388312</v>
      </c>
      <c r="E148" s="293">
        <v>3.9357075119364868</v>
      </c>
      <c r="F148" s="293">
        <v>1.206800447429484</v>
      </c>
      <c r="G148" s="256"/>
      <c r="H148" s="256"/>
      <c r="I148" s="256"/>
      <c r="J148" s="256"/>
      <c r="K148" s="256"/>
      <c r="L148" s="256"/>
      <c r="M148" s="256"/>
      <c r="N148" s="256"/>
    </row>
    <row r="149" spans="1:14" x14ac:dyDescent="0.25">
      <c r="A149" s="298">
        <v>44785</v>
      </c>
      <c r="B149" s="293">
        <v>7.612794293958042</v>
      </c>
      <c r="C149" s="293">
        <v>3.8714265447045779</v>
      </c>
      <c r="D149" s="293">
        <v>4.0516834031516078</v>
      </c>
      <c r="E149" s="293">
        <v>4.6814632487733192</v>
      </c>
      <c r="F149" s="293">
        <v>1.2346188606071888</v>
      </c>
      <c r="G149" s="256"/>
      <c r="H149" s="256"/>
      <c r="I149" s="256"/>
      <c r="J149" s="256"/>
      <c r="K149" s="256"/>
      <c r="L149" s="256"/>
      <c r="M149" s="256"/>
      <c r="N149" s="256"/>
    </row>
    <row r="150" spans="1:14" x14ac:dyDescent="0.25">
      <c r="A150" s="298">
        <v>44786</v>
      </c>
      <c r="B150" s="293">
        <v>7.4323104202792161</v>
      </c>
      <c r="C150" s="293">
        <v>3.5060607863599427</v>
      </c>
      <c r="D150" s="293">
        <v>4.0015194867753827</v>
      </c>
      <c r="E150" s="293">
        <v>4.6886812375067874</v>
      </c>
      <c r="F150" s="293">
        <v>1.6971955659214086</v>
      </c>
      <c r="G150" s="256"/>
      <c r="H150" s="256"/>
      <c r="I150" s="256"/>
      <c r="J150" s="256"/>
      <c r="K150" s="256"/>
      <c r="L150" s="256"/>
      <c r="M150" s="256"/>
      <c r="N150" s="256"/>
    </row>
    <row r="151" spans="1:14" x14ac:dyDescent="0.25">
      <c r="A151" s="298">
        <v>44788</v>
      </c>
      <c r="B151" s="293">
        <v>7.4506586157887895</v>
      </c>
      <c r="C151" s="293">
        <v>3.7935825895125834</v>
      </c>
      <c r="D151" s="293">
        <v>3.9109589230304929</v>
      </c>
      <c r="E151" s="293">
        <v>4.4252597418911224</v>
      </c>
      <c r="F151" s="293">
        <v>1.7157315880521142</v>
      </c>
      <c r="G151" s="256"/>
      <c r="H151" s="256"/>
      <c r="I151" s="256"/>
      <c r="J151" s="256"/>
      <c r="K151" s="256"/>
      <c r="L151" s="256"/>
      <c r="M151" s="256"/>
      <c r="N151" s="256"/>
    </row>
    <row r="152" spans="1:14" x14ac:dyDescent="0.25">
      <c r="A152" s="298">
        <v>44789</v>
      </c>
      <c r="B152" s="293">
        <v>6.4906756043311074</v>
      </c>
      <c r="C152" s="293">
        <v>3.6966608176553182</v>
      </c>
      <c r="D152" s="293">
        <v>3.3685978906072522</v>
      </c>
      <c r="E152" s="293">
        <v>4.2212289667157776</v>
      </c>
      <c r="F152" s="293">
        <v>1.3654523679922905</v>
      </c>
      <c r="G152" s="256"/>
      <c r="H152" s="256"/>
      <c r="I152" s="256"/>
      <c r="J152" s="256"/>
      <c r="K152" s="256"/>
      <c r="L152" s="256"/>
      <c r="M152" s="256"/>
      <c r="N152" s="256"/>
    </row>
    <row r="153" spans="1:14" x14ac:dyDescent="0.25">
      <c r="A153" s="298">
        <v>44790</v>
      </c>
      <c r="B153" s="293">
        <v>6.4376101622998307</v>
      </c>
      <c r="C153" s="293">
        <v>2.5731133648709532</v>
      </c>
      <c r="D153" s="293">
        <v>2.8049737415297322</v>
      </c>
      <c r="E153" s="293">
        <v>4.0364997978982489</v>
      </c>
      <c r="F153" s="293">
        <v>1.9199866931814098</v>
      </c>
      <c r="G153" s="256"/>
      <c r="H153" s="256"/>
      <c r="I153" s="256"/>
      <c r="J153" s="256"/>
      <c r="K153" s="256"/>
      <c r="L153" s="256"/>
      <c r="M153" s="256"/>
      <c r="N153" s="256"/>
    </row>
    <row r="154" spans="1:14" x14ac:dyDescent="0.25">
      <c r="A154" s="298">
        <v>44791</v>
      </c>
      <c r="B154" s="293">
        <v>6.8197780237594596</v>
      </c>
      <c r="C154" s="293">
        <v>3.5720702530714221</v>
      </c>
      <c r="D154" s="293">
        <v>3.4569955406461057</v>
      </c>
      <c r="E154" s="293">
        <v>4.4343990019314639</v>
      </c>
      <c r="F154" s="293">
        <v>2.1248730326564629</v>
      </c>
      <c r="G154" s="256"/>
      <c r="H154" s="256"/>
      <c r="I154" s="256"/>
      <c r="J154" s="256"/>
      <c r="K154" s="256"/>
      <c r="L154" s="256"/>
      <c r="M154" s="256"/>
      <c r="N154" s="256"/>
    </row>
    <row r="155" spans="1:14" x14ac:dyDescent="0.25">
      <c r="A155" s="298">
        <v>44792</v>
      </c>
      <c r="B155" s="293">
        <v>6.6425772545604929</v>
      </c>
      <c r="C155" s="293">
        <v>3.9672492810930611</v>
      </c>
      <c r="D155" s="293">
        <v>4.0284700952417509</v>
      </c>
      <c r="E155" s="293">
        <v>5.1267072965553302</v>
      </c>
      <c r="F155" s="293">
        <v>2.282507712977552</v>
      </c>
      <c r="G155" s="256"/>
      <c r="H155" s="256"/>
      <c r="I155" s="256"/>
      <c r="J155" s="256"/>
      <c r="K155" s="256"/>
      <c r="L155" s="256"/>
      <c r="M155" s="256"/>
      <c r="N155" s="256"/>
    </row>
    <row r="156" spans="1:14" x14ac:dyDescent="0.25">
      <c r="A156" s="298">
        <v>44794</v>
      </c>
      <c r="B156" s="293">
        <v>6.5192874135318348</v>
      </c>
      <c r="C156" s="293">
        <v>3.7800062503106524</v>
      </c>
      <c r="D156" s="293">
        <v>3.9669687039218062</v>
      </c>
      <c r="E156" s="293">
        <v>5.2379986762227455</v>
      </c>
      <c r="F156" s="293">
        <v>2.2998565135780975</v>
      </c>
      <c r="G156" s="256"/>
      <c r="H156" s="256"/>
      <c r="I156" s="256"/>
      <c r="J156" s="256"/>
      <c r="K156" s="256"/>
      <c r="L156" s="256"/>
      <c r="M156" s="256"/>
      <c r="N156" s="256"/>
    </row>
    <row r="157" spans="1:14" x14ac:dyDescent="0.25">
      <c r="A157" s="298">
        <v>44795</v>
      </c>
      <c r="B157" s="293">
        <v>6.659895888201639</v>
      </c>
      <c r="C157" s="293">
        <v>3.5738164338944625</v>
      </c>
      <c r="D157" s="293">
        <v>3.9619609886893365</v>
      </c>
      <c r="E157" s="293">
        <v>5.1782645613112823</v>
      </c>
      <c r="F157" s="293">
        <v>2.2351524119568715</v>
      </c>
      <c r="G157" s="256"/>
      <c r="H157" s="256"/>
      <c r="I157" s="256"/>
      <c r="J157" s="256"/>
      <c r="K157" s="256"/>
      <c r="L157" s="256"/>
      <c r="M157" s="256"/>
      <c r="N157" s="256"/>
    </row>
    <row r="158" spans="1:14" x14ac:dyDescent="0.25">
      <c r="A158" s="298">
        <v>44796</v>
      </c>
      <c r="B158" s="293">
        <v>7.4779003609144166</v>
      </c>
      <c r="C158" s="293">
        <v>4.3413224902935195</v>
      </c>
      <c r="D158" s="293">
        <v>4.5548344852984695</v>
      </c>
      <c r="E158" s="293">
        <v>5.0576333956026671</v>
      </c>
      <c r="F158" s="293">
        <v>2.3110481733838557</v>
      </c>
      <c r="G158" s="256"/>
      <c r="H158" s="256"/>
      <c r="I158" s="256"/>
      <c r="J158" s="256"/>
      <c r="K158" s="256"/>
      <c r="L158" s="256"/>
      <c r="M158" s="256"/>
      <c r="N158" s="256"/>
    </row>
    <row r="159" spans="1:14" x14ac:dyDescent="0.25">
      <c r="A159" s="298">
        <v>44798</v>
      </c>
      <c r="B159" s="293">
        <v>8.0482162969945126</v>
      </c>
      <c r="C159" s="293">
        <v>4.213559952795026</v>
      </c>
      <c r="D159" s="293">
        <v>5.5131604843577851</v>
      </c>
      <c r="E159" s="293">
        <v>5.0002444208661254</v>
      </c>
      <c r="F159" s="293">
        <v>2.5162396583229163</v>
      </c>
      <c r="G159" s="256"/>
      <c r="H159" s="256"/>
      <c r="I159" s="256"/>
      <c r="J159" s="256"/>
      <c r="K159" s="256"/>
      <c r="L159" s="256"/>
      <c r="M159" s="256"/>
      <c r="N159" s="256"/>
    </row>
    <row r="160" spans="1:14" x14ac:dyDescent="0.25">
      <c r="A160" s="298">
        <v>44799</v>
      </c>
      <c r="B160" s="293">
        <v>7.9031492177259839</v>
      </c>
      <c r="C160" s="293">
        <v>4.2446469999722281</v>
      </c>
      <c r="D160" s="293">
        <v>5.5461868906333978</v>
      </c>
      <c r="E160" s="293">
        <v>5.1418186491334108</v>
      </c>
      <c r="F160" s="293">
        <v>2.6877803444728441</v>
      </c>
      <c r="G160" s="256"/>
      <c r="H160" s="256"/>
      <c r="I160" s="256"/>
      <c r="J160" s="256"/>
      <c r="K160" s="256"/>
      <c r="L160" s="256"/>
      <c r="M160" s="256"/>
      <c r="N160" s="256"/>
    </row>
    <row r="161" spans="1:14" x14ac:dyDescent="0.25">
      <c r="A161" s="298">
        <v>44801</v>
      </c>
      <c r="B161" s="293">
        <v>8.1293390668087184</v>
      </c>
      <c r="C161" s="293">
        <v>4.1704979863609504</v>
      </c>
      <c r="D161" s="293">
        <v>5.6296160816079617</v>
      </c>
      <c r="E161" s="293">
        <v>5.5271738317954986</v>
      </c>
      <c r="F161" s="293">
        <v>2.6377033912349122</v>
      </c>
      <c r="G161" s="256"/>
      <c r="H161" s="256"/>
      <c r="I161" s="256"/>
      <c r="J161" s="256"/>
      <c r="K161" s="256"/>
      <c r="L161" s="256"/>
      <c r="M161" s="256"/>
      <c r="N161" s="256"/>
    </row>
    <row r="162" spans="1:14" x14ac:dyDescent="0.25">
      <c r="A162" s="298">
        <v>44803</v>
      </c>
      <c r="B162" s="293">
        <v>7.6954163462095133</v>
      </c>
      <c r="C162" s="293">
        <v>3.9161992347390644</v>
      </c>
      <c r="D162" s="293">
        <v>5.5474039649397024</v>
      </c>
      <c r="E162" s="293">
        <v>5.506787072423597</v>
      </c>
      <c r="F162" s="293">
        <v>2.3202845269236936</v>
      </c>
      <c r="G162" s="256"/>
      <c r="H162" s="256"/>
      <c r="I162" s="256"/>
      <c r="J162" s="256"/>
      <c r="K162" s="256"/>
      <c r="L162" s="256"/>
      <c r="M162" s="256"/>
      <c r="N162" s="256"/>
    </row>
    <row r="163" spans="1:14" x14ac:dyDescent="0.25">
      <c r="A163" s="298">
        <v>44804</v>
      </c>
      <c r="B163" s="293">
        <v>6.2611340438971954</v>
      </c>
      <c r="C163" s="293">
        <v>4.0011840403888579</v>
      </c>
      <c r="D163" s="293">
        <v>4.8290023723374418</v>
      </c>
      <c r="E163" s="293">
        <v>4.5183872408697754</v>
      </c>
      <c r="F163" s="293">
        <v>2.2500783960336772</v>
      </c>
      <c r="G163" s="256"/>
      <c r="H163" s="256"/>
      <c r="I163" s="256"/>
      <c r="J163" s="256"/>
      <c r="K163" s="256"/>
      <c r="L163" s="256"/>
      <c r="M163" s="256"/>
      <c r="N163" s="256"/>
    </row>
    <row r="164" spans="1:14" x14ac:dyDescent="0.25">
      <c r="A164" s="298">
        <v>44806</v>
      </c>
      <c r="B164" s="293">
        <v>8.3036388836222486</v>
      </c>
      <c r="C164" s="293">
        <v>4.360339434949541</v>
      </c>
      <c r="D164" s="293">
        <v>5.5941943579976892</v>
      </c>
      <c r="E164" s="293">
        <v>4.6947903636834178</v>
      </c>
      <c r="F164" s="293">
        <v>2.2061768266021256</v>
      </c>
      <c r="G164" s="256"/>
      <c r="H164" s="256"/>
      <c r="I164" s="256"/>
      <c r="J164" s="256"/>
      <c r="K164" s="256"/>
      <c r="L164" s="256"/>
      <c r="M164" s="256"/>
      <c r="N164" s="256"/>
    </row>
    <row r="165" spans="1:14" x14ac:dyDescent="0.25">
      <c r="A165" s="298">
        <v>44807</v>
      </c>
      <c r="B165" s="293">
        <v>11.042533336181434</v>
      </c>
      <c r="C165" s="293">
        <v>5.2393850350759799</v>
      </c>
      <c r="D165" s="293">
        <v>5.055297442985256</v>
      </c>
      <c r="E165" s="293">
        <v>4.0601823862946489</v>
      </c>
      <c r="F165" s="293">
        <v>1.5536178219582335</v>
      </c>
      <c r="G165" s="256"/>
      <c r="H165" s="256"/>
      <c r="I165" s="256"/>
      <c r="J165" s="256"/>
      <c r="K165" s="256"/>
      <c r="L165" s="256"/>
      <c r="M165" s="256"/>
      <c r="N165" s="256"/>
    </row>
    <row r="166" spans="1:14" x14ac:dyDescent="0.25">
      <c r="A166" s="298">
        <v>44808</v>
      </c>
      <c r="B166" s="293">
        <v>8.0837670979678187</v>
      </c>
      <c r="C166" s="293">
        <v>4.0159004473406696</v>
      </c>
      <c r="D166" s="293">
        <v>5.4288946819145245</v>
      </c>
      <c r="E166" s="293">
        <v>5.2874403750101102</v>
      </c>
      <c r="F166" s="293">
        <v>1.9864867854849058</v>
      </c>
      <c r="G166" s="256"/>
      <c r="H166" s="256"/>
      <c r="I166" s="256"/>
      <c r="J166" s="256"/>
      <c r="K166" s="256"/>
      <c r="L166" s="256"/>
      <c r="M166" s="256"/>
      <c r="N166" s="256"/>
    </row>
    <row r="167" spans="1:14" x14ac:dyDescent="0.25">
      <c r="A167" s="298">
        <v>44810</v>
      </c>
      <c r="B167" s="293">
        <v>7.9623663383851282</v>
      </c>
      <c r="C167" s="293">
        <v>3.7132152531983835</v>
      </c>
      <c r="D167" s="293">
        <v>5.4039225172427052</v>
      </c>
      <c r="E167" s="293">
        <v>4.5710372247783067</v>
      </c>
      <c r="F167" s="293">
        <v>4.7208091521446649</v>
      </c>
      <c r="G167" s="256"/>
      <c r="H167" s="256"/>
      <c r="I167" s="256"/>
      <c r="J167" s="256"/>
      <c r="K167" s="256"/>
      <c r="L167" s="256"/>
      <c r="M167" s="256"/>
      <c r="N167" s="256"/>
    </row>
    <row r="168" spans="1:14" x14ac:dyDescent="0.25">
      <c r="A168" s="298">
        <v>44811</v>
      </c>
      <c r="B168" s="293">
        <v>7.8730636462589665</v>
      </c>
      <c r="C168" s="293">
        <v>3.3352930146315805</v>
      </c>
      <c r="D168" s="293">
        <v>5.2472412111168358</v>
      </c>
      <c r="E168" s="293">
        <v>4.0301278881607949</v>
      </c>
      <c r="F168" s="293">
        <v>4.8219512680302241</v>
      </c>
      <c r="G168" s="256"/>
      <c r="H168" s="256"/>
      <c r="I168" s="256"/>
      <c r="J168" s="256"/>
      <c r="K168" s="256"/>
      <c r="L168" s="256"/>
      <c r="M168" s="256"/>
      <c r="N168" s="256"/>
    </row>
    <row r="169" spans="1:14" x14ac:dyDescent="0.25">
      <c r="A169" s="298">
        <v>44812</v>
      </c>
      <c r="B169" s="293">
        <v>8.9924735209789741</v>
      </c>
      <c r="C169" s="293">
        <v>4.3976616677345444</v>
      </c>
      <c r="D169" s="293">
        <v>6.281511879873813</v>
      </c>
      <c r="E169" s="293">
        <v>4.6004974502307583</v>
      </c>
      <c r="F169" s="293">
        <v>5.0423244675874512</v>
      </c>
      <c r="G169" s="256"/>
      <c r="H169" s="256"/>
      <c r="I169" s="256"/>
      <c r="J169" s="256"/>
      <c r="K169" s="256"/>
      <c r="L169" s="256"/>
      <c r="M169" s="256"/>
      <c r="N169" s="256"/>
    </row>
    <row r="170" spans="1:14" x14ac:dyDescent="0.25">
      <c r="A170" s="298">
        <v>44818</v>
      </c>
      <c r="B170" s="293">
        <v>9.0208512394969826</v>
      </c>
      <c r="C170" s="293">
        <v>4.979435341249439</v>
      </c>
      <c r="D170" s="293">
        <v>5.6267841975783286</v>
      </c>
      <c r="E170" s="293">
        <v>4.2790504386296027</v>
      </c>
      <c r="F170" s="293">
        <v>4.8823874143714558</v>
      </c>
      <c r="G170" s="256"/>
      <c r="H170" s="256"/>
      <c r="I170" s="256"/>
      <c r="J170" s="256"/>
      <c r="K170" s="256"/>
      <c r="L170" s="256"/>
      <c r="M170" s="256"/>
      <c r="N170" s="256"/>
    </row>
    <row r="171" spans="1:14" x14ac:dyDescent="0.25">
      <c r="A171" s="298">
        <v>44819</v>
      </c>
      <c r="B171" s="293">
        <v>8.4536565954422898</v>
      </c>
      <c r="C171" s="293">
        <v>5.8173394623927424</v>
      </c>
      <c r="D171" s="293">
        <v>6.1496460990611217</v>
      </c>
      <c r="E171" s="293">
        <v>5.0165861853142282</v>
      </c>
      <c r="F171" s="293">
        <v>2.0878467508419485</v>
      </c>
      <c r="G171" s="256"/>
      <c r="H171" s="256"/>
      <c r="I171" s="256"/>
      <c r="J171" s="256"/>
      <c r="K171" s="256"/>
      <c r="L171" s="256"/>
      <c r="M171" s="256"/>
      <c r="N171" s="256"/>
    </row>
    <row r="172" spans="1:14" x14ac:dyDescent="0.25">
      <c r="A172" s="298">
        <v>44820</v>
      </c>
      <c r="B172" s="293">
        <v>9.2331414056693131</v>
      </c>
      <c r="C172" s="293">
        <v>5.6472101167124187</v>
      </c>
      <c r="D172" s="293">
        <v>7.1147423053010179</v>
      </c>
      <c r="E172" s="293">
        <v>5.3150631865014013</v>
      </c>
      <c r="F172" s="293">
        <v>2.0946726098103099</v>
      </c>
      <c r="G172" s="256"/>
      <c r="H172" s="256"/>
      <c r="I172" s="256"/>
      <c r="J172" s="256"/>
      <c r="K172" s="256"/>
      <c r="L172" s="256"/>
      <c r="M172" s="256"/>
      <c r="N172" s="256"/>
    </row>
    <row r="173" spans="1:14" x14ac:dyDescent="0.25">
      <c r="A173" s="298">
        <v>44822</v>
      </c>
      <c r="B173" s="293">
        <v>9.9657504554902783</v>
      </c>
      <c r="C173" s="293">
        <v>6.3490813257015652</v>
      </c>
      <c r="D173" s="293">
        <v>7.3928891919325128</v>
      </c>
      <c r="E173" s="293">
        <v>5.1752334937220121</v>
      </c>
      <c r="F173" s="293">
        <v>1.9597374576402351</v>
      </c>
      <c r="G173" s="256"/>
      <c r="H173" s="256"/>
      <c r="I173" s="256"/>
      <c r="J173" s="256"/>
      <c r="K173" s="256"/>
      <c r="L173" s="256"/>
      <c r="M173" s="256"/>
      <c r="N173" s="256"/>
    </row>
    <row r="174" spans="1:14" x14ac:dyDescent="0.25">
      <c r="A174" s="298">
        <v>44823</v>
      </c>
      <c r="B174" s="293">
        <v>9.6060661484677503</v>
      </c>
      <c r="C174" s="293">
        <v>6.4925227160856611</v>
      </c>
      <c r="D174" s="293">
        <v>7.1203771577052359</v>
      </c>
      <c r="E174" s="293">
        <v>4.9871529012163762</v>
      </c>
      <c r="F174" s="293">
        <v>2.2652836577198303</v>
      </c>
      <c r="G174" s="256"/>
      <c r="H174" s="256"/>
      <c r="I174" s="256"/>
      <c r="J174" s="256"/>
      <c r="K174" s="256"/>
      <c r="L174" s="256"/>
      <c r="M174" s="256"/>
      <c r="N174" s="256"/>
    </row>
    <row r="175" spans="1:14" x14ac:dyDescent="0.25">
      <c r="A175" s="298">
        <v>44824</v>
      </c>
      <c r="B175" s="293">
        <v>9.8586299769260197</v>
      </c>
      <c r="C175" s="293">
        <v>5.558223146440195</v>
      </c>
      <c r="D175" s="293">
        <v>7.1680421402872936</v>
      </c>
      <c r="E175" s="293">
        <v>5.7031516795804036</v>
      </c>
      <c r="F175" s="293">
        <v>1.9092524388546233</v>
      </c>
      <c r="G175" s="256"/>
      <c r="H175" s="256"/>
      <c r="I175" s="256"/>
      <c r="J175" s="256"/>
      <c r="K175" s="256"/>
      <c r="L175" s="256"/>
      <c r="M175" s="256"/>
      <c r="N175" s="256"/>
    </row>
    <row r="176" spans="1:14" x14ac:dyDescent="0.25">
      <c r="A176" s="298">
        <v>44825</v>
      </c>
      <c r="B176" s="293">
        <v>8.5373181716958104</v>
      </c>
      <c r="C176" s="293">
        <v>5.172058209521345</v>
      </c>
      <c r="D176" s="293">
        <v>6.1564267216816582</v>
      </c>
      <c r="E176" s="293">
        <v>4.6752255951107955</v>
      </c>
      <c r="F176" s="293">
        <v>1.8999462957387421</v>
      </c>
      <c r="G176" s="256"/>
      <c r="H176" s="256"/>
      <c r="I176" s="256"/>
      <c r="J176" s="256"/>
      <c r="K176" s="256"/>
      <c r="L176" s="256"/>
      <c r="M176" s="256"/>
      <c r="N176" s="256"/>
    </row>
    <row r="177" spans="1:14" x14ac:dyDescent="0.25">
      <c r="A177" s="298">
        <v>44826</v>
      </c>
      <c r="B177" s="293">
        <v>8.9179827640876184</v>
      </c>
      <c r="C177" s="293">
        <v>5.7861298610927898</v>
      </c>
      <c r="D177" s="293">
        <v>6.51939015576251</v>
      </c>
      <c r="E177" s="293">
        <v>5.7931166816129611</v>
      </c>
      <c r="F177" s="293">
        <v>1.9394537690209583</v>
      </c>
      <c r="G177" s="256"/>
      <c r="H177" s="256"/>
      <c r="I177" s="256"/>
      <c r="J177" s="256"/>
      <c r="K177" s="256"/>
      <c r="L177" s="256"/>
      <c r="M177" s="256"/>
      <c r="N177" s="256"/>
    </row>
    <row r="178" spans="1:14" x14ac:dyDescent="0.25">
      <c r="A178" s="298">
        <v>44828</v>
      </c>
      <c r="B178" s="293">
        <v>10.364194362256766</v>
      </c>
      <c r="C178" s="293">
        <v>6.4589897817222912</v>
      </c>
      <c r="D178" s="293">
        <v>7.7757694573586864</v>
      </c>
      <c r="E178" s="293">
        <v>5.8169846005478814</v>
      </c>
      <c r="F178" s="293">
        <v>1.8358698286470934</v>
      </c>
      <c r="G178" s="256"/>
      <c r="H178" s="256"/>
      <c r="I178" s="256"/>
      <c r="J178" s="256"/>
      <c r="K178" s="256"/>
      <c r="L178" s="256"/>
      <c r="M178" s="256"/>
      <c r="N178" s="256"/>
    </row>
    <row r="179" spans="1:14" x14ac:dyDescent="0.25">
      <c r="A179" s="298">
        <v>44829</v>
      </c>
      <c r="B179" s="293">
        <v>10.6784196292164</v>
      </c>
      <c r="C179" s="293">
        <v>6.6401930322794911</v>
      </c>
      <c r="D179" s="293">
        <v>8.5078246790971015</v>
      </c>
      <c r="E179" s="293">
        <v>6.2676326769122852</v>
      </c>
      <c r="F179" s="293">
        <v>1.9866440857272822</v>
      </c>
      <c r="G179" s="256"/>
      <c r="H179" s="256"/>
      <c r="I179" s="256"/>
      <c r="J179" s="256"/>
      <c r="K179" s="256"/>
      <c r="L179" s="256"/>
      <c r="M179" s="256"/>
      <c r="N179" s="256"/>
    </row>
    <row r="180" spans="1:14" x14ac:dyDescent="0.25">
      <c r="A180" s="298">
        <v>44830</v>
      </c>
      <c r="B180" s="293">
        <v>8.4169330097707693</v>
      </c>
      <c r="C180" s="293">
        <v>5.9443693313805044</v>
      </c>
      <c r="D180" s="293">
        <v>6.607622794450621</v>
      </c>
      <c r="E180" s="293">
        <v>4.9285949320262921</v>
      </c>
      <c r="F180" s="293">
        <v>1.7711860731362155</v>
      </c>
      <c r="G180" s="256"/>
      <c r="H180" s="256"/>
      <c r="I180" s="256"/>
      <c r="J180" s="256"/>
      <c r="K180" s="256"/>
      <c r="L180" s="256"/>
      <c r="M180" s="256"/>
      <c r="N180" s="256"/>
    </row>
    <row r="181" spans="1:14" x14ac:dyDescent="0.25">
      <c r="A181" s="298">
        <v>44805</v>
      </c>
      <c r="B181" s="293">
        <v>9.376778914360191</v>
      </c>
      <c r="C181" s="293">
        <v>7.8080291325627327</v>
      </c>
      <c r="D181" s="293">
        <v>6.3239999701815481</v>
      </c>
      <c r="E181" s="293">
        <v>5.3830957423574954</v>
      </c>
      <c r="F181" s="293">
        <v>3.3804975558965284</v>
      </c>
      <c r="G181" s="256"/>
      <c r="H181" s="256"/>
      <c r="I181" s="256"/>
      <c r="J181" s="256"/>
      <c r="K181" s="256"/>
      <c r="L181" s="256"/>
      <c r="M181" s="256"/>
      <c r="N181" s="256"/>
    </row>
    <row r="182" spans="1:14" x14ac:dyDescent="0.25">
      <c r="A182" s="298">
        <v>44837</v>
      </c>
      <c r="B182" s="293">
        <v>9.5575329544289609</v>
      </c>
      <c r="C182" s="293">
        <v>7.4489061887250321</v>
      </c>
      <c r="D182" s="293">
        <v>6.3473395159182529</v>
      </c>
      <c r="E182" s="293">
        <v>4.8213669617732675</v>
      </c>
      <c r="F182" s="293">
        <v>2.2605913231791699</v>
      </c>
      <c r="G182" s="256"/>
      <c r="H182" s="256"/>
      <c r="I182" s="256"/>
      <c r="J182" s="256"/>
      <c r="K182" s="256"/>
      <c r="L182" s="256"/>
      <c r="M182" s="256"/>
      <c r="N182" s="256"/>
    </row>
    <row r="183" spans="1:14" x14ac:dyDescent="0.25">
      <c r="A183" s="298">
        <v>44839</v>
      </c>
      <c r="B183" s="293">
        <v>8.7689147195488957</v>
      </c>
      <c r="C183" s="293">
        <v>5.6382388909138861</v>
      </c>
      <c r="D183" s="293">
        <v>6.1795028142166473</v>
      </c>
      <c r="E183" s="293">
        <v>3.71784133464512</v>
      </c>
      <c r="F183" s="293">
        <v>2.3249384921090579</v>
      </c>
      <c r="G183" s="256"/>
      <c r="H183" s="256"/>
      <c r="I183" s="256"/>
      <c r="J183" s="256"/>
      <c r="K183" s="256"/>
      <c r="L183" s="256"/>
      <c r="M183" s="256"/>
      <c r="N183" s="256"/>
    </row>
    <row r="184" spans="1:14" x14ac:dyDescent="0.25">
      <c r="A184" s="298">
        <v>44840</v>
      </c>
      <c r="B184" s="293">
        <v>10.735583143681307</v>
      </c>
      <c r="C184" s="293">
        <v>6.6323768982844893</v>
      </c>
      <c r="D184" s="293">
        <v>6.4827474127200775</v>
      </c>
      <c r="E184" s="293">
        <v>3.7997459339546555</v>
      </c>
      <c r="F184" s="293">
        <v>2.5222468526027382</v>
      </c>
      <c r="G184" s="256"/>
      <c r="H184" s="256"/>
      <c r="I184" s="256"/>
      <c r="J184" s="256"/>
      <c r="K184" s="256"/>
      <c r="L184" s="256"/>
      <c r="M184" s="256"/>
      <c r="N184" s="256"/>
    </row>
    <row r="185" spans="1:14" x14ac:dyDescent="0.25">
      <c r="A185" s="298">
        <v>44841</v>
      </c>
      <c r="B185" s="293">
        <v>10.926910674702411</v>
      </c>
      <c r="C185" s="293">
        <v>7.5388009931008373</v>
      </c>
      <c r="D185" s="293">
        <v>6.6508866604155443</v>
      </c>
      <c r="E185" s="293">
        <v>4.9790851914127554</v>
      </c>
      <c r="F185" s="293">
        <v>2.6087187730010588</v>
      </c>
      <c r="G185" s="256"/>
      <c r="H185" s="256"/>
      <c r="I185" s="256"/>
      <c r="J185" s="256"/>
      <c r="K185" s="256"/>
      <c r="L185" s="256"/>
      <c r="M185" s="256"/>
      <c r="N185" s="256"/>
    </row>
    <row r="186" spans="1:14" x14ac:dyDescent="0.25">
      <c r="A186" s="298">
        <v>44842</v>
      </c>
      <c r="B186" s="293">
        <v>9.01216945607373</v>
      </c>
      <c r="C186" s="293">
        <v>2.6088537451461735</v>
      </c>
      <c r="D186" s="293">
        <v>5.5702166302358274</v>
      </c>
      <c r="E186" s="293">
        <v>4.3491245595476835</v>
      </c>
      <c r="F186" s="293">
        <v>2.2835325661537951</v>
      </c>
      <c r="G186" s="256"/>
      <c r="H186" s="256"/>
      <c r="I186" s="256"/>
      <c r="J186" s="256"/>
      <c r="K186" s="256"/>
      <c r="L186" s="256"/>
      <c r="M186" s="256"/>
      <c r="N186" s="256"/>
    </row>
    <row r="187" spans="1:14" x14ac:dyDescent="0.25">
      <c r="A187" s="298">
        <v>44843</v>
      </c>
      <c r="B187" s="293">
        <v>10.558751145464715</v>
      </c>
      <c r="C187" s="293">
        <v>9.4730775422655977</v>
      </c>
      <c r="D187" s="293">
        <v>7.1437908056578205</v>
      </c>
      <c r="E187" s="293">
        <v>5.0892766330526191</v>
      </c>
      <c r="F187" s="293">
        <v>2.8719197563929635</v>
      </c>
      <c r="G187" s="256"/>
      <c r="H187" s="256"/>
      <c r="I187" s="256"/>
      <c r="J187" s="256"/>
      <c r="K187" s="256"/>
      <c r="L187" s="256"/>
      <c r="M187" s="256"/>
      <c r="N187" s="256"/>
    </row>
    <row r="188" spans="1:14" x14ac:dyDescent="0.25">
      <c r="A188" s="298">
        <v>44844</v>
      </c>
      <c r="B188" s="293">
        <v>9.589247629778832</v>
      </c>
      <c r="C188" s="293">
        <v>8.8982317098622072</v>
      </c>
      <c r="D188" s="293">
        <v>6.2850731204347605</v>
      </c>
      <c r="E188" s="293">
        <v>3.6991360175280001</v>
      </c>
      <c r="F188" s="293">
        <v>2.4177062329868493</v>
      </c>
      <c r="G188" s="256"/>
      <c r="H188" s="256"/>
      <c r="I188" s="256"/>
      <c r="J188" s="256"/>
      <c r="K188" s="256"/>
      <c r="L188" s="256"/>
      <c r="M188" s="256"/>
      <c r="N188" s="256"/>
    </row>
    <row r="189" spans="1:14" x14ac:dyDescent="0.25">
      <c r="A189" s="298">
        <v>44846</v>
      </c>
      <c r="B189" s="293">
        <v>9.7084825452657295</v>
      </c>
      <c r="C189" s="293">
        <v>8.3096945714851884</v>
      </c>
      <c r="D189" s="293">
        <v>6.2313331876128037</v>
      </c>
      <c r="E189" s="293">
        <v>3.1500666762965266</v>
      </c>
      <c r="F189" s="293">
        <v>2.7544778829521865</v>
      </c>
      <c r="G189" s="256"/>
      <c r="H189" s="256"/>
      <c r="I189" s="256"/>
      <c r="J189" s="256"/>
      <c r="K189" s="256"/>
      <c r="L189" s="256"/>
      <c r="M189" s="256"/>
      <c r="N189" s="256"/>
    </row>
    <row r="190" spans="1:14" x14ac:dyDescent="0.25">
      <c r="A190" s="298">
        <v>44847</v>
      </c>
      <c r="B190" s="293">
        <v>10.643644464752992</v>
      </c>
      <c r="C190" s="293">
        <v>7.7406939656551179</v>
      </c>
      <c r="D190" s="293">
        <v>6.5615109235115137</v>
      </c>
      <c r="E190" s="293">
        <v>3.4595042096999262</v>
      </c>
      <c r="F190" s="293">
        <v>1.9004048424949374</v>
      </c>
      <c r="G190" s="256"/>
      <c r="H190" s="256"/>
      <c r="I190" s="256"/>
      <c r="J190" s="256"/>
      <c r="K190" s="256"/>
      <c r="L190" s="256"/>
      <c r="M190" s="256"/>
      <c r="N190" s="256"/>
    </row>
    <row r="191" spans="1:14" x14ac:dyDescent="0.25">
      <c r="A191" s="298">
        <v>44848</v>
      </c>
      <c r="B191" s="293">
        <v>10.127459131300261</v>
      </c>
      <c r="C191" s="293">
        <v>7.0410140001842256</v>
      </c>
      <c r="D191" s="293">
        <v>7.0386245418649924</v>
      </c>
      <c r="E191" s="293">
        <v>4.4264620182851715</v>
      </c>
      <c r="F191" s="293">
        <v>2.8697735812963501</v>
      </c>
      <c r="G191" s="256"/>
      <c r="H191" s="256"/>
      <c r="I191" s="256"/>
      <c r="J191" s="256"/>
      <c r="K191" s="256"/>
      <c r="L191" s="256"/>
      <c r="M191" s="256"/>
      <c r="N191" s="256"/>
    </row>
    <row r="192" spans="1:14" x14ac:dyDescent="0.25">
      <c r="A192" s="298">
        <v>44849</v>
      </c>
      <c r="B192" s="293">
        <v>10.296876392210701</v>
      </c>
      <c r="C192" s="293">
        <v>9.0103225575308912</v>
      </c>
      <c r="D192" s="293">
        <v>7.3589397995221599</v>
      </c>
      <c r="E192" s="293">
        <v>4.6200137884126979</v>
      </c>
      <c r="F192" s="293">
        <v>3.352615298275242</v>
      </c>
      <c r="G192" s="256"/>
      <c r="H192" s="256"/>
      <c r="I192" s="256"/>
      <c r="J192" s="256"/>
      <c r="K192" s="256"/>
      <c r="L192" s="256"/>
      <c r="M192" s="256"/>
      <c r="N192" s="256"/>
    </row>
    <row r="193" spans="1:14" x14ac:dyDescent="0.25">
      <c r="A193" s="298">
        <v>44850</v>
      </c>
      <c r="B193" s="293">
        <v>10.055882750009562</v>
      </c>
      <c r="C193" s="293">
        <v>8.9648065916514099</v>
      </c>
      <c r="D193" s="293">
        <v>7.2407264837688405</v>
      </c>
      <c r="E193" s="293">
        <v>4.2289775096060591</v>
      </c>
      <c r="F193" s="293">
        <v>3.2199150843548408</v>
      </c>
      <c r="G193" s="256"/>
      <c r="H193" s="256"/>
      <c r="I193" s="256"/>
      <c r="J193" s="256"/>
      <c r="K193" s="256"/>
      <c r="L193" s="256"/>
      <c r="M193" s="256"/>
      <c r="N193" s="256"/>
    </row>
    <row r="194" spans="1:14" x14ac:dyDescent="0.25">
      <c r="A194" s="298">
        <v>44852</v>
      </c>
      <c r="B194" s="293">
        <v>10.280240630157431</v>
      </c>
      <c r="C194" s="293">
        <v>8.3965576708735554</v>
      </c>
      <c r="D194" s="293">
        <v>7.004553158711289</v>
      </c>
      <c r="E194" s="293">
        <v>4.1930420870454777</v>
      </c>
      <c r="F194" s="293">
        <v>3.135697715565505</v>
      </c>
      <c r="G194" s="256"/>
      <c r="H194" s="256"/>
      <c r="I194" s="256"/>
      <c r="J194" s="256"/>
      <c r="K194" s="256"/>
      <c r="L194" s="256"/>
      <c r="M194" s="256"/>
      <c r="N194" s="256"/>
    </row>
    <row r="195" spans="1:14" x14ac:dyDescent="0.25">
      <c r="A195" s="298">
        <v>44855</v>
      </c>
      <c r="B195" s="293">
        <v>9.5932054936227367</v>
      </c>
      <c r="C195" s="293">
        <v>12.67586055317099</v>
      </c>
      <c r="D195" s="293">
        <v>6.619308576677958</v>
      </c>
      <c r="E195" s="293">
        <v>5.192223429721186</v>
      </c>
      <c r="F195" s="293">
        <v>2.8743820539155918</v>
      </c>
      <c r="G195" s="256"/>
      <c r="H195" s="256"/>
      <c r="I195" s="256"/>
      <c r="J195" s="256"/>
      <c r="K195" s="256"/>
      <c r="L195" s="256"/>
      <c r="M195" s="256"/>
      <c r="N195" s="256"/>
    </row>
    <row r="196" spans="1:14" x14ac:dyDescent="0.25">
      <c r="A196" s="298">
        <v>44856</v>
      </c>
      <c r="B196" s="293">
        <v>9.8919407378074631</v>
      </c>
      <c r="C196" s="293">
        <v>13.336596783402374</v>
      </c>
      <c r="D196" s="293">
        <v>6.6046546139752218</v>
      </c>
      <c r="E196" s="293">
        <v>5.4076457343608215</v>
      </c>
      <c r="F196" s="293">
        <v>2.9356589931392074</v>
      </c>
      <c r="G196" s="256"/>
      <c r="H196" s="256"/>
      <c r="I196" s="256"/>
      <c r="J196" s="256"/>
      <c r="K196" s="256"/>
      <c r="L196" s="256"/>
      <c r="M196" s="256"/>
      <c r="N196" s="256"/>
    </row>
    <row r="197" spans="1:14" x14ac:dyDescent="0.25">
      <c r="A197" s="298">
        <v>44857</v>
      </c>
      <c r="B197" s="293">
        <v>10.670839513385863</v>
      </c>
      <c r="C197" s="293">
        <v>13.514561909632427</v>
      </c>
      <c r="D197" s="293">
        <v>7.3893276631814064</v>
      </c>
      <c r="E197" s="293">
        <v>5.3070900585212728</v>
      </c>
      <c r="F197" s="293">
        <v>2.9390205401623337</v>
      </c>
      <c r="G197" s="256"/>
      <c r="H197" s="256"/>
      <c r="I197" s="256"/>
      <c r="J197" s="256"/>
      <c r="K197" s="256"/>
      <c r="L197" s="256"/>
      <c r="M197" s="256"/>
      <c r="N197" s="256"/>
    </row>
    <row r="198" spans="1:14" x14ac:dyDescent="0.25">
      <c r="A198" s="298">
        <v>44858</v>
      </c>
      <c r="B198" s="293">
        <v>10.509699751927537</v>
      </c>
      <c r="C198" s="293">
        <v>13.610764024933816</v>
      </c>
      <c r="D198" s="293">
        <v>7.5412273741724958</v>
      </c>
      <c r="E198" s="293">
        <v>5.2780578604468023</v>
      </c>
      <c r="F198" s="293">
        <v>2.6603561258119131</v>
      </c>
      <c r="G198" s="256"/>
      <c r="H198" s="256"/>
      <c r="I198" s="256"/>
      <c r="J198" s="256"/>
      <c r="K198" s="256"/>
      <c r="L198" s="256"/>
      <c r="M198" s="256"/>
      <c r="N198" s="256"/>
    </row>
    <row r="199" spans="1:14" x14ac:dyDescent="0.25">
      <c r="A199" s="298">
        <v>44864</v>
      </c>
      <c r="B199" s="293">
        <v>10.811571202937806</v>
      </c>
      <c r="C199" s="293">
        <v>14.533997469142189</v>
      </c>
      <c r="D199" s="293">
        <v>8.0842755606144721</v>
      </c>
      <c r="E199" s="293">
        <v>5.7419862142927176</v>
      </c>
      <c r="F199" s="293">
        <v>2.8378167547986188</v>
      </c>
      <c r="G199" s="256"/>
      <c r="H199" s="256"/>
      <c r="I199" s="256"/>
      <c r="J199" s="256"/>
      <c r="K199" s="256"/>
      <c r="L199" s="256"/>
      <c r="M199" s="256"/>
      <c r="N199" s="256"/>
    </row>
    <row r="200" spans="1:14" x14ac:dyDescent="0.25">
      <c r="A200" s="298">
        <v>44865</v>
      </c>
      <c r="B200" s="293">
        <v>11.090524673958749</v>
      </c>
      <c r="C200" s="293">
        <v>14.443429518969303</v>
      </c>
      <c r="D200" s="293">
        <v>7.8767867316014968</v>
      </c>
      <c r="E200" s="293">
        <v>5.4382924365908885</v>
      </c>
      <c r="F200" s="293">
        <v>2.8108328745816538</v>
      </c>
      <c r="G200" s="256"/>
      <c r="H200" s="256"/>
      <c r="I200" s="256"/>
      <c r="J200" s="256"/>
      <c r="K200" s="256"/>
      <c r="L200" s="256"/>
      <c r="M200" s="256"/>
      <c r="N200" s="256"/>
    </row>
    <row r="201" spans="1:14" x14ac:dyDescent="0.25">
      <c r="A201" s="298">
        <v>44903</v>
      </c>
      <c r="B201" s="293">
        <v>11.002400990607539</v>
      </c>
      <c r="C201" s="293">
        <v>7.0303827817257307</v>
      </c>
      <c r="D201" s="293">
        <v>7.7649570317383745</v>
      </c>
      <c r="E201" s="293">
        <v>4.969679794136022</v>
      </c>
      <c r="F201" s="293">
        <v>3.3415765064384497</v>
      </c>
      <c r="G201" s="256"/>
      <c r="H201" s="256"/>
      <c r="I201" s="256"/>
      <c r="J201" s="256"/>
      <c r="K201" s="256"/>
      <c r="L201" s="256"/>
      <c r="M201" s="256"/>
      <c r="N201" s="256"/>
    </row>
    <row r="202" spans="1:14" x14ac:dyDescent="0.25">
      <c r="A202" s="298">
        <v>44904</v>
      </c>
      <c r="B202" s="293">
        <v>12.01501849283885</v>
      </c>
      <c r="C202" s="293">
        <v>7.4266421852312732</v>
      </c>
      <c r="D202" s="293">
        <v>7.8011150180784972</v>
      </c>
      <c r="E202" s="293">
        <v>5.3096113644784584</v>
      </c>
      <c r="F202" s="293">
        <v>3.210468125888688</v>
      </c>
      <c r="G202" s="256"/>
      <c r="H202" s="256"/>
      <c r="I202" s="256"/>
      <c r="J202" s="256"/>
      <c r="K202" s="256"/>
      <c r="L202" s="256"/>
      <c r="M202" s="256"/>
      <c r="N202" s="256"/>
    </row>
    <row r="203" spans="1:14" x14ac:dyDescent="0.25">
      <c r="A203" s="298">
        <v>44905</v>
      </c>
      <c r="B203" s="293">
        <v>11.791175083178873</v>
      </c>
      <c r="C203" s="293">
        <v>7.2837135056949869</v>
      </c>
      <c r="D203" s="293">
        <v>7.7962419924493584</v>
      </c>
      <c r="E203" s="293">
        <v>5.6037734305000848</v>
      </c>
      <c r="F203" s="293">
        <v>3.1221189780504006</v>
      </c>
      <c r="G203" s="256"/>
      <c r="H203" s="256"/>
      <c r="I203" s="256"/>
      <c r="J203" s="256"/>
      <c r="K203" s="256"/>
      <c r="L203" s="256"/>
      <c r="M203" s="256"/>
      <c r="N203" s="256"/>
    </row>
    <row r="204" spans="1:14" x14ac:dyDescent="0.25">
      <c r="A204" s="298">
        <v>44906</v>
      </c>
      <c r="B204" s="293">
        <v>12.21852721648046</v>
      </c>
      <c r="C204" s="293">
        <v>7.4944396292657975</v>
      </c>
      <c r="D204" s="293">
        <v>7.7384329918043893</v>
      </c>
      <c r="E204" s="293">
        <v>5.1391727244112797</v>
      </c>
      <c r="F204" s="293">
        <v>2.8888443030007487</v>
      </c>
      <c r="G204" s="256"/>
      <c r="H204" s="256"/>
      <c r="I204" s="256"/>
      <c r="J204" s="256"/>
      <c r="K204" s="256"/>
      <c r="L204" s="256"/>
      <c r="M204" s="256"/>
      <c r="N204" s="256"/>
    </row>
    <row r="205" spans="1:14" x14ac:dyDescent="0.25">
      <c r="A205" s="298">
        <v>44907</v>
      </c>
      <c r="B205" s="293">
        <v>12.002539204705295</v>
      </c>
      <c r="C205" s="293">
        <v>7.4028593290490319</v>
      </c>
      <c r="D205" s="293">
        <v>7.6758392875481976</v>
      </c>
      <c r="E205" s="293">
        <v>5.4177058206586892</v>
      </c>
      <c r="F205" s="293">
        <v>3.5884306190187765</v>
      </c>
      <c r="G205" s="256"/>
      <c r="H205" s="256"/>
      <c r="I205" s="256"/>
      <c r="J205" s="256"/>
      <c r="K205" s="256"/>
      <c r="L205" s="256"/>
      <c r="M205" s="256"/>
      <c r="N205" s="256"/>
    </row>
    <row r="206" spans="1:14" x14ac:dyDescent="0.25">
      <c r="A206" s="298">
        <v>44908</v>
      </c>
      <c r="B206" s="293">
        <v>11.126227195764987</v>
      </c>
      <c r="C206" s="293">
        <v>7.2771849146170409</v>
      </c>
      <c r="D206" s="293">
        <v>7.2270056492013328</v>
      </c>
      <c r="E206" s="293">
        <v>5.4149030895691306</v>
      </c>
      <c r="F206" s="293">
        <v>4.3369221225248369</v>
      </c>
      <c r="G206" s="256"/>
      <c r="H206" s="256"/>
      <c r="I206" s="256"/>
      <c r="J206" s="256"/>
      <c r="K206" s="256"/>
      <c r="L206" s="256"/>
      <c r="M206" s="256"/>
      <c r="N206" s="256"/>
    </row>
    <row r="207" spans="1:14" x14ac:dyDescent="0.25">
      <c r="A207" s="298">
        <v>44909</v>
      </c>
      <c r="B207" s="293">
        <v>11.543478539173927</v>
      </c>
      <c r="C207" s="293">
        <v>7.8509349743337289</v>
      </c>
      <c r="D207" s="293">
        <v>7.7813683981856672</v>
      </c>
      <c r="E207" s="293">
        <v>5.3690047908034995</v>
      </c>
      <c r="F207" s="293">
        <v>4.2863426137175438</v>
      </c>
      <c r="G207" s="256"/>
      <c r="H207" s="256"/>
      <c r="I207" s="256"/>
      <c r="J207" s="256"/>
      <c r="K207" s="256"/>
      <c r="L207" s="256"/>
      <c r="M207" s="256"/>
      <c r="N207" s="256"/>
    </row>
    <row r="208" spans="1:14" x14ac:dyDescent="0.25">
      <c r="A208" s="298">
        <v>44910</v>
      </c>
      <c r="B208" s="293">
        <v>13.018323985227614</v>
      </c>
      <c r="C208" s="293">
        <v>8.1053811228865964</v>
      </c>
      <c r="D208" s="293">
        <v>8.2885978296798228</v>
      </c>
      <c r="E208" s="293">
        <v>5.7384262897978777</v>
      </c>
      <c r="F208" s="293">
        <v>4.5011611101835349</v>
      </c>
      <c r="G208" s="256"/>
      <c r="H208" s="256"/>
      <c r="I208" s="256"/>
      <c r="J208" s="256"/>
      <c r="K208" s="256"/>
      <c r="L208" s="256"/>
      <c r="M208" s="256"/>
      <c r="N208" s="256"/>
    </row>
    <row r="209" spans="1:14" x14ac:dyDescent="0.25">
      <c r="A209" s="298">
        <v>44911</v>
      </c>
      <c r="B209" s="293">
        <v>12.620397053872697</v>
      </c>
      <c r="C209" s="293">
        <v>7.5583752879724724</v>
      </c>
      <c r="D209" s="293">
        <v>9.7109820440494623</v>
      </c>
      <c r="E209" s="293">
        <v>5.8250789090577797</v>
      </c>
      <c r="F209" s="293">
        <v>4.3562134477842633</v>
      </c>
      <c r="G209" s="256"/>
      <c r="H209" s="256"/>
      <c r="I209" s="256"/>
      <c r="J209" s="256"/>
      <c r="K209" s="256"/>
      <c r="L209" s="256"/>
      <c r="M209" s="256"/>
      <c r="N209" s="256"/>
    </row>
    <row r="210" spans="1:14" x14ac:dyDescent="0.25">
      <c r="A210" s="298">
        <v>44916</v>
      </c>
      <c r="B210" s="293">
        <v>10.585907415350546</v>
      </c>
      <c r="C210" s="293">
        <v>8.3971831213444066</v>
      </c>
      <c r="D210" s="293">
        <v>8.4171092773363636</v>
      </c>
      <c r="E210" s="293">
        <v>5.6538933414775219</v>
      </c>
      <c r="F210" s="293">
        <v>4.2057961248354223</v>
      </c>
      <c r="G210" s="256"/>
      <c r="H210" s="256"/>
      <c r="I210" s="256"/>
      <c r="J210" s="256"/>
      <c r="K210" s="256"/>
      <c r="L210" s="256"/>
      <c r="M210" s="256"/>
      <c r="N210" s="256"/>
    </row>
    <row r="211" spans="1:14" x14ac:dyDescent="0.25">
      <c r="A211" s="298">
        <v>44917</v>
      </c>
      <c r="B211" s="293">
        <v>9.8835613389630108</v>
      </c>
      <c r="C211" s="293">
        <v>7.6153132756268285</v>
      </c>
      <c r="D211" s="293">
        <v>7.645985817978179</v>
      </c>
      <c r="E211" s="293">
        <v>4.6589807064714526</v>
      </c>
      <c r="F211" s="293">
        <v>4.0427077758392391</v>
      </c>
      <c r="G211" s="256"/>
      <c r="H211" s="256"/>
      <c r="I211" s="256"/>
      <c r="J211" s="256"/>
      <c r="K211" s="256"/>
      <c r="L211" s="256"/>
      <c r="M211" s="256"/>
      <c r="N211" s="256"/>
    </row>
    <row r="212" spans="1:14" x14ac:dyDescent="0.25">
      <c r="A212" s="298">
        <v>44925</v>
      </c>
      <c r="B212" s="293">
        <v>12.507848737636662</v>
      </c>
      <c r="C212" s="293">
        <v>10.534409653420573</v>
      </c>
      <c r="D212" s="293">
        <v>9.0894706645941952</v>
      </c>
      <c r="E212" s="293">
        <v>5.8260859743484161</v>
      </c>
      <c r="F212" s="293">
        <v>5.0028833205060659</v>
      </c>
      <c r="G212" s="256"/>
      <c r="H212" s="256"/>
      <c r="I212" s="256"/>
      <c r="J212" s="256"/>
      <c r="K212" s="256"/>
      <c r="L212" s="256"/>
      <c r="M212" s="256"/>
      <c r="N212" s="256"/>
    </row>
    <row r="213" spans="1:14" x14ac:dyDescent="0.25">
      <c r="A213" s="298">
        <v>44931</v>
      </c>
      <c r="B213" s="293">
        <v>10.592412781227285</v>
      </c>
      <c r="C213" s="293">
        <v>6.5500292659725794</v>
      </c>
      <c r="D213" s="293">
        <v>7.1169660813634117</v>
      </c>
      <c r="E213" s="293">
        <v>4.4945479248267137</v>
      </c>
      <c r="F213" s="293">
        <v>2.580557552405605</v>
      </c>
      <c r="G213" s="256"/>
      <c r="H213" s="256"/>
      <c r="I213" s="256"/>
      <c r="J213" s="256"/>
      <c r="K213" s="256"/>
      <c r="L213" s="256"/>
      <c r="M213" s="256"/>
      <c r="N213" s="256"/>
    </row>
    <row r="214" spans="1:14" x14ac:dyDescent="0.25">
      <c r="A214" s="298">
        <v>44934</v>
      </c>
      <c r="B214" s="293">
        <v>10.703386473994447</v>
      </c>
      <c r="C214" s="293">
        <v>6.9258405283971456</v>
      </c>
      <c r="D214" s="293">
        <v>7.1283466057422471</v>
      </c>
      <c r="E214" s="293">
        <v>4.816878184561836</v>
      </c>
      <c r="F214" s="293">
        <v>2.8938419922886056</v>
      </c>
      <c r="G214" s="256"/>
      <c r="H214" s="256"/>
      <c r="I214" s="256"/>
      <c r="J214" s="256"/>
      <c r="K214" s="256"/>
      <c r="L214" s="256"/>
      <c r="M214" s="256"/>
      <c r="N214" s="256"/>
    </row>
    <row r="215" spans="1:14" x14ac:dyDescent="0.25">
      <c r="A215" s="298">
        <v>44939</v>
      </c>
      <c r="B215" s="293">
        <v>9.0555854418156958</v>
      </c>
      <c r="C215" s="293">
        <v>4.7933517623396131</v>
      </c>
      <c r="D215" s="293">
        <v>6.9047942460237763</v>
      </c>
      <c r="E215" s="293">
        <v>3.7381495235132789</v>
      </c>
      <c r="F215" s="293">
        <v>2.4955449765695059</v>
      </c>
      <c r="G215" s="256"/>
      <c r="H215" s="256"/>
      <c r="I215" s="256"/>
      <c r="J215" s="256"/>
      <c r="K215" s="256"/>
      <c r="L215" s="256"/>
      <c r="M215" s="256"/>
      <c r="N215" s="256"/>
    </row>
    <row r="216" spans="1:14" x14ac:dyDescent="0.25">
      <c r="A216" s="298">
        <v>44946</v>
      </c>
      <c r="B216" s="293">
        <v>9.8275758956177555</v>
      </c>
      <c r="C216" s="293">
        <v>5.5169824825385305</v>
      </c>
      <c r="D216" s="293">
        <v>6.7731707834022217</v>
      </c>
      <c r="E216" s="293">
        <v>3.7744913401203659</v>
      </c>
      <c r="F216" s="293">
        <v>2.6281919436406387</v>
      </c>
      <c r="G216" s="256"/>
      <c r="H216" s="256"/>
      <c r="I216" s="256"/>
      <c r="J216" s="256"/>
      <c r="K216" s="256"/>
      <c r="L216" s="256"/>
      <c r="M216" s="256"/>
      <c r="N216" s="256"/>
    </row>
    <row r="217" spans="1:14" x14ac:dyDescent="0.25">
      <c r="A217" s="298">
        <v>44957</v>
      </c>
      <c r="B217" s="293">
        <v>11.249412027595216</v>
      </c>
      <c r="C217" s="293">
        <v>5.1979607483470538</v>
      </c>
      <c r="D217" s="293">
        <v>7.3038133119255626</v>
      </c>
      <c r="E217" s="293">
        <v>4.6630392119887869</v>
      </c>
      <c r="F217" s="293">
        <v>4.5963904260509789</v>
      </c>
      <c r="G217" s="256"/>
      <c r="H217" s="256"/>
      <c r="I217" s="256"/>
      <c r="J217" s="256"/>
      <c r="K217" s="256"/>
      <c r="L217" s="256"/>
      <c r="M217" s="256"/>
      <c r="N217" s="256"/>
    </row>
    <row r="218" spans="1:14" x14ac:dyDescent="0.25">
      <c r="A218" s="298">
        <v>44959</v>
      </c>
      <c r="B218" s="293">
        <v>11.162675605669872</v>
      </c>
      <c r="C218" s="293">
        <v>5.2933090167495189</v>
      </c>
      <c r="D218" s="293">
        <v>7.2426296853210896</v>
      </c>
      <c r="E218" s="293">
        <v>4.6701960673609708</v>
      </c>
      <c r="F218" s="293">
        <v>2.7390921347242374</v>
      </c>
      <c r="G218" s="256"/>
      <c r="H218" s="256"/>
      <c r="I218" s="256"/>
      <c r="J218" s="256"/>
      <c r="K218" s="256"/>
      <c r="L218" s="256"/>
      <c r="M218" s="256"/>
      <c r="N218" s="256"/>
    </row>
    <row r="219" spans="1:14" x14ac:dyDescent="0.25">
      <c r="A219" s="298">
        <v>44964</v>
      </c>
      <c r="B219" s="293">
        <v>12.524779994475399</v>
      </c>
      <c r="C219" s="293">
        <v>6.3784622343432229</v>
      </c>
      <c r="D219" s="293">
        <v>7.6909377618546406</v>
      </c>
      <c r="E219" s="293">
        <v>4.7020673952973704</v>
      </c>
      <c r="F219" s="293">
        <v>2.9652412111274726</v>
      </c>
      <c r="G219" s="256"/>
      <c r="H219" s="256"/>
      <c r="I219" s="256"/>
      <c r="J219" s="256"/>
      <c r="K219" s="256"/>
      <c r="L219" s="256"/>
      <c r="M219" s="256"/>
      <c r="N219" s="256"/>
    </row>
    <row r="220" spans="1:14" x14ac:dyDescent="0.25">
      <c r="A220" s="298">
        <v>44965</v>
      </c>
      <c r="B220" s="293">
        <v>10.897653717642706</v>
      </c>
      <c r="C220" s="293">
        <v>5.9805943152305598</v>
      </c>
      <c r="D220" s="293">
        <v>6.689321299237017</v>
      </c>
      <c r="E220" s="293">
        <v>4.5028523681003056</v>
      </c>
      <c r="F220" s="293">
        <v>2.6108057010581507</v>
      </c>
      <c r="G220" s="256"/>
      <c r="H220" s="256"/>
      <c r="I220" s="256"/>
      <c r="J220" s="256"/>
      <c r="K220" s="256"/>
      <c r="L220" s="256"/>
      <c r="M220" s="256"/>
      <c r="N220" s="256"/>
    </row>
    <row r="221" spans="1:14" x14ac:dyDescent="0.25">
      <c r="A221" s="298">
        <v>44972</v>
      </c>
      <c r="B221" s="293">
        <v>10.109873261839525</v>
      </c>
      <c r="C221" s="293">
        <v>6.5729179708700753</v>
      </c>
      <c r="D221" s="293">
        <v>6.3454625631714139</v>
      </c>
      <c r="E221" s="293">
        <v>4.7192733640117321</v>
      </c>
      <c r="F221" s="293">
        <v>3.749312219543377</v>
      </c>
      <c r="G221" s="256"/>
      <c r="H221" s="256"/>
      <c r="I221" s="256"/>
      <c r="J221" s="256"/>
      <c r="K221" s="256"/>
      <c r="L221" s="256"/>
      <c r="M221" s="256"/>
      <c r="N221" s="256"/>
    </row>
    <row r="222" spans="1:14" x14ac:dyDescent="0.25">
      <c r="A222" s="298">
        <v>44974</v>
      </c>
      <c r="B222" s="293">
        <v>13.47952815110734</v>
      </c>
      <c r="C222" s="293">
        <v>7.5972816472977795</v>
      </c>
      <c r="D222" s="293">
        <v>7.3771234058130659</v>
      </c>
      <c r="E222" s="293">
        <v>4.6351589699926006</v>
      </c>
      <c r="F222" s="293">
        <v>3.5806626103994139</v>
      </c>
      <c r="G222" s="256"/>
      <c r="H222" s="256"/>
      <c r="I222" s="256"/>
      <c r="J222" s="256"/>
      <c r="K222" s="256"/>
      <c r="L222" s="256"/>
      <c r="M222" s="256"/>
      <c r="N222" s="256"/>
    </row>
    <row r="223" spans="1:14" x14ac:dyDescent="0.25">
      <c r="A223" s="298">
        <v>44975</v>
      </c>
      <c r="B223" s="293">
        <v>13.427031867227862</v>
      </c>
      <c r="C223" s="293">
        <v>7.0224377029585217</v>
      </c>
      <c r="D223" s="293">
        <v>7.2331211114066898</v>
      </c>
      <c r="E223" s="293">
        <v>4.4947563720221311</v>
      </c>
      <c r="F223" s="293">
        <v>3.6247728715749847</v>
      </c>
      <c r="G223" s="256"/>
      <c r="H223" s="256"/>
      <c r="I223" s="256"/>
      <c r="J223" s="256"/>
      <c r="K223" s="256"/>
      <c r="L223" s="256"/>
      <c r="M223" s="256"/>
      <c r="N223" s="256"/>
    </row>
    <row r="224" spans="1:14" x14ac:dyDescent="0.25">
      <c r="A224" s="298">
        <v>44976</v>
      </c>
      <c r="B224" s="293">
        <v>13.102029016603623</v>
      </c>
      <c r="C224" s="293">
        <v>7.2228324835590465</v>
      </c>
      <c r="D224" s="293">
        <v>7.1906778974005228</v>
      </c>
      <c r="E224" s="293">
        <v>4.622578916243449</v>
      </c>
      <c r="F224" s="293">
        <v>3.5584914383304258</v>
      </c>
      <c r="G224" s="256"/>
      <c r="H224" s="256"/>
      <c r="I224" s="256"/>
      <c r="J224" s="256"/>
      <c r="K224" s="256"/>
      <c r="L224" s="256"/>
      <c r="M224" s="256"/>
      <c r="N224" s="256"/>
    </row>
    <row r="225" spans="1:14" x14ac:dyDescent="0.25">
      <c r="A225" s="298">
        <v>44977</v>
      </c>
      <c r="B225" s="293">
        <v>13.114674808476712</v>
      </c>
      <c r="C225" s="293">
        <v>7.1221123876657702</v>
      </c>
      <c r="D225" s="293">
        <v>7.1332871757579133</v>
      </c>
      <c r="E225" s="293">
        <v>4.4378266231236525</v>
      </c>
      <c r="F225" s="293">
        <v>3.4846713412562345</v>
      </c>
      <c r="G225" s="256"/>
      <c r="H225" s="256"/>
      <c r="I225" s="256"/>
      <c r="J225" s="256"/>
      <c r="K225" s="256"/>
      <c r="L225" s="256"/>
      <c r="M225" s="256"/>
      <c r="N225" s="256"/>
    </row>
    <row r="226" spans="1:14" x14ac:dyDescent="0.25">
      <c r="A226" s="298">
        <v>44980</v>
      </c>
      <c r="B226" s="293">
        <v>12.334375988539247</v>
      </c>
      <c r="C226" s="293">
        <v>7.9252730633005104</v>
      </c>
      <c r="D226" s="293">
        <v>7.7010562608335027</v>
      </c>
      <c r="E226" s="293">
        <v>5.0205983963205263</v>
      </c>
      <c r="F226" s="293">
        <v>3.5500294084640687</v>
      </c>
      <c r="G226" s="256"/>
      <c r="H226" s="256"/>
      <c r="I226" s="256"/>
      <c r="J226" s="256"/>
      <c r="K226" s="256"/>
      <c r="L226" s="256"/>
      <c r="M226" s="256"/>
      <c r="N226" s="256"/>
    </row>
    <row r="227" spans="1:14" x14ac:dyDescent="0.25">
      <c r="A227" s="298">
        <v>44983</v>
      </c>
      <c r="B227" s="293">
        <v>11.756065173785748</v>
      </c>
      <c r="C227" s="293">
        <v>7.360662872053239</v>
      </c>
      <c r="D227" s="293">
        <v>7.25718263150348</v>
      </c>
      <c r="E227" s="293">
        <v>4.9332256171281719</v>
      </c>
      <c r="F227" s="293">
        <v>3.3670558198767693</v>
      </c>
      <c r="G227" s="256"/>
      <c r="H227" s="256"/>
      <c r="I227" s="256"/>
      <c r="J227" s="256"/>
      <c r="K227" s="256"/>
      <c r="L227" s="256"/>
      <c r="M227" s="256"/>
      <c r="N227" s="256"/>
    </row>
    <row r="228" spans="1:14" x14ac:dyDescent="0.25">
      <c r="A228" s="298">
        <v>44985</v>
      </c>
      <c r="B228" s="293">
        <v>12.456551919108586</v>
      </c>
      <c r="C228" s="293">
        <v>8.2594836733162058</v>
      </c>
      <c r="D228" s="293">
        <v>7.7347054936125552</v>
      </c>
      <c r="E228" s="293">
        <v>4.8248570201869514</v>
      </c>
      <c r="F228" s="293">
        <v>2.8509545487686214</v>
      </c>
      <c r="G228" s="256"/>
      <c r="H228" s="256"/>
      <c r="I228" s="256"/>
      <c r="J228" s="256"/>
      <c r="K228" s="256"/>
      <c r="L228" s="256"/>
      <c r="M228" s="256"/>
      <c r="N228" s="256"/>
    </row>
    <row r="229" spans="1:14" x14ac:dyDescent="0.25">
      <c r="A229" s="298">
        <v>44988</v>
      </c>
      <c r="B229" s="293">
        <v>13.288986445385945</v>
      </c>
      <c r="C229" s="293">
        <v>7.3061917636365257</v>
      </c>
      <c r="D229" s="293">
        <v>6.7671420772072093</v>
      </c>
      <c r="E229" s="293">
        <v>5.1808159597101922</v>
      </c>
      <c r="F229" s="293">
        <v>3.4408962602708488</v>
      </c>
      <c r="G229" s="256"/>
      <c r="H229" s="256"/>
      <c r="I229" s="256"/>
      <c r="J229" s="256"/>
      <c r="K229" s="256"/>
      <c r="L229" s="256"/>
      <c r="M229" s="256"/>
      <c r="N229" s="256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"/>
  <sheetViews>
    <sheetView view="pageBreakPreview" zoomScale="80" zoomScaleNormal="80" zoomScaleSheetLayoutView="80" workbookViewId="0"/>
  </sheetViews>
  <sheetFormatPr defaultColWidth="8.85546875" defaultRowHeight="15" x14ac:dyDescent="0.25"/>
  <cols>
    <col min="1" max="1" width="8.85546875" style="214"/>
    <col min="2" max="2" width="10.7109375" style="214" customWidth="1"/>
    <col min="3" max="3" width="12.5703125" style="214" customWidth="1"/>
    <col min="4" max="4" width="10.28515625" style="214" customWidth="1"/>
    <col min="5" max="5" width="12.7109375" style="214" customWidth="1"/>
    <col min="6" max="6" width="11.7109375" style="214" customWidth="1"/>
    <col min="7" max="7" width="8.85546875" style="214"/>
    <col min="8" max="8" width="12.5703125" style="214" customWidth="1"/>
    <col min="9" max="16384" width="8.85546875" style="214"/>
  </cols>
  <sheetData>
    <row r="1" spans="1:16" ht="23.25" x14ac:dyDescent="0.35">
      <c r="A1" s="284" t="s">
        <v>336</v>
      </c>
      <c r="B1" s="256"/>
      <c r="C1" s="256"/>
      <c r="D1" s="256"/>
      <c r="E1" s="256"/>
      <c r="F1" s="256"/>
      <c r="G1" s="256"/>
      <c r="H1" s="256"/>
      <c r="I1" s="256"/>
      <c r="J1" s="256"/>
      <c r="K1" s="256"/>
      <c r="L1" s="256"/>
      <c r="M1" s="256"/>
      <c r="N1" s="256"/>
      <c r="O1" s="256"/>
      <c r="P1" s="256"/>
    </row>
    <row r="2" spans="1:16" x14ac:dyDescent="0.25">
      <c r="A2" s="256"/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</row>
    <row r="3" spans="1:16" s="280" customFormat="1" ht="29.45" customHeight="1" x14ac:dyDescent="0.25">
      <c r="A3" s="230" t="s">
        <v>32</v>
      </c>
      <c r="B3" s="296" t="s">
        <v>22</v>
      </c>
      <c r="C3" s="296" t="s">
        <v>306</v>
      </c>
      <c r="D3" s="296" t="s">
        <v>313</v>
      </c>
      <c r="E3" s="296" t="s">
        <v>168</v>
      </c>
      <c r="F3" s="296" t="s">
        <v>332</v>
      </c>
      <c r="G3" s="296" t="s">
        <v>287</v>
      </c>
      <c r="H3" s="296" t="s">
        <v>333</v>
      </c>
      <c r="I3" s="296" t="s">
        <v>314</v>
      </c>
      <c r="J3" s="286"/>
      <c r="K3" s="286"/>
      <c r="L3" s="286"/>
      <c r="M3" s="286"/>
      <c r="N3" s="286"/>
      <c r="O3" s="286"/>
      <c r="P3" s="286"/>
    </row>
    <row r="4" spans="1:16" x14ac:dyDescent="0.25">
      <c r="A4" s="312">
        <v>2022</v>
      </c>
      <c r="B4" s="297">
        <v>44967</v>
      </c>
      <c r="C4" s="300">
        <v>5.1752921535893153</v>
      </c>
      <c r="D4" s="300">
        <v>1.4264264264264264</v>
      </c>
      <c r="E4" s="300">
        <v>4.3604049553652047</v>
      </c>
      <c r="F4" s="300">
        <v>5.2325737214708772</v>
      </c>
      <c r="G4" s="300">
        <v>5.7267228843999272</v>
      </c>
      <c r="H4" s="300">
        <v>5.969715715316493</v>
      </c>
      <c r="I4" s="300">
        <v>4.5977011494252871</v>
      </c>
      <c r="J4" s="256"/>
      <c r="K4" s="256"/>
      <c r="L4" s="256"/>
      <c r="M4" s="256"/>
      <c r="N4" s="256"/>
      <c r="O4" s="256"/>
      <c r="P4" s="256"/>
    </row>
    <row r="5" spans="1:16" x14ac:dyDescent="0.25">
      <c r="A5" s="312"/>
      <c r="B5" s="297">
        <v>44616</v>
      </c>
      <c r="C5" s="300">
        <v>4.2440318302387263</v>
      </c>
      <c r="D5" s="300">
        <v>1.3316423589093214</v>
      </c>
      <c r="E5" s="300">
        <v>4.0949548049797082</v>
      </c>
      <c r="F5" s="300">
        <v>4.8834276536067804</v>
      </c>
      <c r="G5" s="300">
        <v>5.3010109558652685</v>
      </c>
      <c r="H5" s="300">
        <v>5.41630562041935</v>
      </c>
      <c r="I5" s="300">
        <v>4.9484536082474229</v>
      </c>
      <c r="J5" s="256"/>
      <c r="K5" s="256"/>
      <c r="L5" s="256"/>
      <c r="M5" s="256"/>
      <c r="N5" s="256"/>
      <c r="O5" s="256"/>
      <c r="P5" s="256"/>
    </row>
    <row r="6" spans="1:16" x14ac:dyDescent="0.25">
      <c r="A6" s="312"/>
      <c r="B6" s="297">
        <v>44651</v>
      </c>
      <c r="C6" s="300">
        <v>4.4543429844097995</v>
      </c>
      <c r="D6" s="300">
        <v>1.520912547528517</v>
      </c>
      <c r="E6" s="300">
        <v>4.550477049665604</v>
      </c>
      <c r="F6" s="300">
        <v>5.5082890485853282</v>
      </c>
      <c r="G6" s="300">
        <v>5.7979941792620675</v>
      </c>
      <c r="H6" s="300">
        <v>6.3393383733832884</v>
      </c>
      <c r="I6" s="300">
        <v>7.4450084602368864</v>
      </c>
      <c r="J6" s="256"/>
      <c r="K6" s="256"/>
      <c r="L6" s="256"/>
      <c r="M6" s="256"/>
      <c r="N6" s="256"/>
      <c r="O6" s="256"/>
      <c r="P6" s="256"/>
    </row>
    <row r="7" spans="1:16" x14ac:dyDescent="0.25">
      <c r="A7" s="312"/>
      <c r="B7" s="297">
        <v>44681</v>
      </c>
      <c r="C7" s="300">
        <v>5.615550755939525</v>
      </c>
      <c r="D7" s="300">
        <v>1.4336917562724014</v>
      </c>
      <c r="E7" s="300">
        <v>4.1918247466992788</v>
      </c>
      <c r="F7" s="300">
        <v>5.3958422746834831</v>
      </c>
      <c r="G7" s="300">
        <v>6.1475218996338601</v>
      </c>
      <c r="H7" s="300">
        <v>6.6292175212548319</v>
      </c>
      <c r="I7" s="300">
        <v>8.4022038567493116</v>
      </c>
      <c r="J7" s="256"/>
      <c r="K7" s="256"/>
      <c r="L7" s="256"/>
      <c r="M7" s="256"/>
      <c r="N7" s="256"/>
      <c r="O7" s="256"/>
      <c r="P7" s="256"/>
    </row>
    <row r="8" spans="1:16" x14ac:dyDescent="0.25">
      <c r="A8" s="312"/>
      <c r="B8" s="297">
        <v>44711</v>
      </c>
      <c r="C8" s="300">
        <v>4.7727272727272734</v>
      </c>
      <c r="D8" s="300">
        <v>1.2322628827483197</v>
      </c>
      <c r="E8" s="300">
        <v>4.2687870559351211</v>
      </c>
      <c r="F8" s="300">
        <v>5.3524453222168642</v>
      </c>
      <c r="G8" s="300">
        <v>6.189718754305594</v>
      </c>
      <c r="H8" s="300">
        <v>6.5469623872926324</v>
      </c>
      <c r="I8" s="300">
        <v>9.1463414634146343</v>
      </c>
      <c r="J8" s="256"/>
      <c r="K8" s="256"/>
      <c r="L8" s="256"/>
      <c r="M8" s="256"/>
      <c r="N8" s="256"/>
      <c r="O8" s="256"/>
      <c r="P8" s="256"/>
    </row>
    <row r="9" spans="1:16" x14ac:dyDescent="0.25">
      <c r="A9" s="312"/>
      <c r="B9" s="297">
        <v>44742</v>
      </c>
      <c r="C9" s="300">
        <v>5.7934508816120909</v>
      </c>
      <c r="D9" s="300">
        <v>1.0380622837370241</v>
      </c>
      <c r="E9" s="300">
        <v>4.0123818760084831</v>
      </c>
      <c r="F9" s="300">
        <v>5.311983066488823</v>
      </c>
      <c r="G9" s="300">
        <v>6.2973140388834929</v>
      </c>
      <c r="H9" s="300">
        <v>6.6009713820772991</v>
      </c>
      <c r="I9" s="300">
        <v>8.1437125748502996</v>
      </c>
      <c r="J9" s="256"/>
      <c r="K9" s="256"/>
      <c r="L9" s="256"/>
      <c r="M9" s="256"/>
      <c r="N9" s="256"/>
      <c r="O9" s="256"/>
      <c r="P9" s="256"/>
    </row>
    <row r="10" spans="1:16" x14ac:dyDescent="0.25">
      <c r="A10" s="312"/>
      <c r="B10" s="297">
        <v>44775</v>
      </c>
      <c r="C10" s="300">
        <v>6.4327485380116958</v>
      </c>
      <c r="D10" s="300">
        <v>1.2652296157450795</v>
      </c>
      <c r="E10" s="300">
        <v>4.8229023723193283</v>
      </c>
      <c r="F10" s="300">
        <v>5.946302025224905</v>
      </c>
      <c r="G10" s="300">
        <v>6.6934677996749254</v>
      </c>
      <c r="H10" s="300">
        <v>7.3810171098359438</v>
      </c>
      <c r="I10" s="300">
        <v>7.2419106317411401</v>
      </c>
      <c r="J10" s="256"/>
      <c r="K10" s="256"/>
      <c r="L10" s="256"/>
      <c r="M10" s="256"/>
      <c r="N10" s="256"/>
      <c r="O10" s="256"/>
      <c r="P10" s="256"/>
    </row>
    <row r="11" spans="1:16" x14ac:dyDescent="0.25">
      <c r="A11" s="312"/>
      <c r="B11" s="297">
        <v>44804</v>
      </c>
      <c r="C11" s="300">
        <v>6.6860465116279064</v>
      </c>
      <c r="D11" s="300">
        <v>1.2749681257968553</v>
      </c>
      <c r="E11" s="300">
        <v>4.8778141760707019</v>
      </c>
      <c r="F11" s="300">
        <v>6.0544874604699217</v>
      </c>
      <c r="G11" s="300">
        <v>6.6620998675086263</v>
      </c>
      <c r="H11" s="300">
        <v>6.97532691198092</v>
      </c>
      <c r="I11" s="300">
        <v>7.8488372093023253</v>
      </c>
      <c r="J11" s="256"/>
      <c r="K11" s="256"/>
      <c r="L11" s="256"/>
      <c r="M11" s="256"/>
      <c r="N11" s="256"/>
      <c r="O11" s="256"/>
      <c r="P11" s="256"/>
    </row>
    <row r="12" spans="1:16" x14ac:dyDescent="0.25">
      <c r="A12" s="312"/>
      <c r="B12" s="297">
        <v>44830</v>
      </c>
      <c r="C12" s="300">
        <v>6.7055393586005829</v>
      </c>
      <c r="D12" s="300">
        <v>1.2641673931996511</v>
      </c>
      <c r="E12" s="300">
        <v>4.3430469304434771</v>
      </c>
      <c r="F12" s="300">
        <v>5.3515712648723897</v>
      </c>
      <c r="G12" s="300">
        <v>5.7206381821074475</v>
      </c>
      <c r="H12" s="300">
        <v>6.329654485451039</v>
      </c>
      <c r="I12" s="300">
        <v>7.7302631578947372</v>
      </c>
      <c r="J12" s="256"/>
      <c r="K12" s="256"/>
      <c r="L12" s="256"/>
      <c r="M12" s="256"/>
      <c r="N12" s="256"/>
      <c r="O12" s="256"/>
      <c r="P12" s="256"/>
    </row>
    <row r="13" spans="1:16" x14ac:dyDescent="0.25">
      <c r="A13" s="312"/>
      <c r="B13" s="297">
        <v>44852</v>
      </c>
      <c r="C13" s="300">
        <v>6.0679611650485441</v>
      </c>
      <c r="D13" s="300">
        <v>1.115702479338843</v>
      </c>
      <c r="E13" s="300">
        <v>3.8915473242433669</v>
      </c>
      <c r="F13" s="300">
        <v>5.1814960832851069</v>
      </c>
      <c r="G13" s="300">
        <v>5.7827860316336395</v>
      </c>
      <c r="H13" s="300">
        <v>6.0109331203681062</v>
      </c>
      <c r="I13" s="300">
        <v>10.355029585798817</v>
      </c>
      <c r="J13" s="256"/>
      <c r="K13" s="256"/>
      <c r="L13" s="256"/>
      <c r="M13" s="256"/>
      <c r="N13" s="256"/>
      <c r="O13" s="256"/>
      <c r="P13" s="256"/>
    </row>
    <row r="14" spans="1:16" x14ac:dyDescent="0.25">
      <c r="A14" s="312"/>
      <c r="B14" s="297">
        <v>45268</v>
      </c>
      <c r="C14" s="300">
        <v>7.3839662447257384</v>
      </c>
      <c r="D14" s="300">
        <v>1.0313216195569137</v>
      </c>
      <c r="E14" s="300">
        <v>3.9636644269067172</v>
      </c>
      <c r="F14" s="300">
        <v>5.3462413192893123</v>
      </c>
      <c r="G14" s="300">
        <v>5.8431726741871675</v>
      </c>
      <c r="H14" s="300">
        <v>5.9035656377613179</v>
      </c>
      <c r="I14" s="300">
        <v>8.2287308228730822</v>
      </c>
      <c r="J14" s="256"/>
      <c r="K14" s="45" t="s">
        <v>338</v>
      </c>
      <c r="L14" s="256"/>
      <c r="M14" s="256"/>
      <c r="N14" s="256"/>
      <c r="O14" s="256"/>
      <c r="P14" s="256"/>
    </row>
    <row r="15" spans="1:16" x14ac:dyDescent="0.25">
      <c r="A15" s="312"/>
      <c r="B15" s="297">
        <v>45290</v>
      </c>
      <c r="C15" s="300">
        <v>8.2474226804123703</v>
      </c>
      <c r="D15" s="300">
        <v>1.2820512820512819</v>
      </c>
      <c r="E15" s="300">
        <v>4.1811026110054419</v>
      </c>
      <c r="F15" s="300">
        <v>5.4862976731805482</v>
      </c>
      <c r="G15" s="300">
        <v>6.045458718595623</v>
      </c>
      <c r="H15" s="300">
        <v>5.4701462310091582</v>
      </c>
      <c r="I15" s="300">
        <v>9.2875318066157764</v>
      </c>
      <c r="J15" s="256"/>
      <c r="L15" s="256"/>
      <c r="M15" s="256"/>
      <c r="N15" s="256"/>
      <c r="O15" s="256"/>
      <c r="P15" s="256"/>
    </row>
    <row r="16" spans="1:16" x14ac:dyDescent="0.25">
      <c r="A16" s="312">
        <v>2023</v>
      </c>
      <c r="B16" s="297">
        <v>44959</v>
      </c>
      <c r="C16" s="300">
        <v>7.8156312625250495</v>
      </c>
      <c r="D16" s="300">
        <v>1.1649071714597743</v>
      </c>
      <c r="E16" s="300">
        <v>4.5336648289392247</v>
      </c>
      <c r="F16" s="300">
        <v>5.3805589103993583</v>
      </c>
      <c r="G16" s="300">
        <v>5.5076084322524075</v>
      </c>
      <c r="H16" s="300">
        <v>5.4161802348089187</v>
      </c>
      <c r="I16" s="300">
        <v>8.7161366313309774</v>
      </c>
      <c r="J16" s="256"/>
      <c r="K16" s="256"/>
      <c r="L16" s="256"/>
      <c r="M16" s="256"/>
      <c r="N16" s="256"/>
      <c r="O16" s="256"/>
      <c r="P16" s="256"/>
    </row>
    <row r="17" spans="1:16" x14ac:dyDescent="0.25">
      <c r="A17" s="312"/>
      <c r="B17" s="297">
        <v>44988</v>
      </c>
      <c r="C17" s="300">
        <v>7.9497907949790791</v>
      </c>
      <c r="D17" s="300">
        <v>1.0265486725663717</v>
      </c>
      <c r="E17" s="300">
        <v>4.2427011858748331</v>
      </c>
      <c r="F17" s="300">
        <v>5.3708517905115585</v>
      </c>
      <c r="G17" s="300">
        <v>5.7169063324869063</v>
      </c>
      <c r="H17" s="300">
        <v>5.7827430967316484</v>
      </c>
      <c r="I17" s="300">
        <v>9.9415204678362574</v>
      </c>
      <c r="J17" s="256"/>
      <c r="K17" s="256"/>
      <c r="L17" s="256"/>
      <c r="M17" s="256"/>
      <c r="N17" s="256"/>
      <c r="O17" s="256"/>
      <c r="P17" s="256"/>
    </row>
    <row r="18" spans="1:16" x14ac:dyDescent="0.25">
      <c r="A18" s="256"/>
      <c r="B18" s="256"/>
      <c r="C18" s="256"/>
      <c r="D18" s="256"/>
      <c r="E18" s="256"/>
      <c r="F18" s="256"/>
      <c r="G18" s="256"/>
      <c r="H18" s="256"/>
      <c r="I18" s="256"/>
      <c r="J18" s="256"/>
      <c r="K18" s="256"/>
      <c r="L18" s="256"/>
      <c r="M18" s="256"/>
      <c r="N18" s="256"/>
      <c r="O18" s="256"/>
      <c r="P18" s="256"/>
    </row>
    <row r="19" spans="1:16" x14ac:dyDescent="0.25">
      <c r="A19" s="256"/>
      <c r="B19" s="256"/>
      <c r="C19" s="256"/>
      <c r="D19" s="256"/>
      <c r="E19" s="256"/>
      <c r="F19" s="256"/>
      <c r="G19" s="256"/>
      <c r="H19" s="256"/>
      <c r="I19" s="256"/>
      <c r="J19" s="256"/>
      <c r="L19" s="256"/>
      <c r="M19" s="256"/>
      <c r="N19" s="256"/>
      <c r="O19" s="256"/>
      <c r="P19" s="256"/>
    </row>
    <row r="24" spans="1:16" x14ac:dyDescent="0.25">
      <c r="B24" s="299"/>
    </row>
  </sheetData>
  <mergeCells count="2">
    <mergeCell ref="A4:A15"/>
    <mergeCell ref="A16:A17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5"/>
  <sheetViews>
    <sheetView view="pageBreakPreview" zoomScale="80" zoomScaleNormal="47" zoomScaleSheetLayoutView="80" workbookViewId="0"/>
  </sheetViews>
  <sheetFormatPr defaultColWidth="8.85546875" defaultRowHeight="15" x14ac:dyDescent="0.25"/>
  <cols>
    <col min="1" max="16384" width="8.85546875" style="18"/>
  </cols>
  <sheetData>
    <row r="1" spans="1:9" ht="23.25" x14ac:dyDescent="0.25">
      <c r="A1" s="16" t="s">
        <v>29</v>
      </c>
      <c r="B1" s="17"/>
      <c r="C1" s="17"/>
      <c r="D1" s="17"/>
      <c r="E1" s="26"/>
      <c r="F1" s="26"/>
      <c r="G1" s="26"/>
    </row>
    <row r="2" spans="1:9" x14ac:dyDescent="0.25">
      <c r="A2" s="19"/>
      <c r="B2" s="20"/>
      <c r="C2" s="20"/>
      <c r="D2" s="20"/>
      <c r="E2" s="26"/>
      <c r="F2" s="26"/>
      <c r="G2" s="26"/>
    </row>
    <row r="3" spans="1:9" ht="45" x14ac:dyDescent="0.25">
      <c r="A3" s="22" t="s">
        <v>30</v>
      </c>
      <c r="B3" s="22">
        <v>2018</v>
      </c>
      <c r="C3" s="22">
        <v>2019</v>
      </c>
      <c r="D3" s="22">
        <v>2020</v>
      </c>
      <c r="E3" s="22">
        <v>2021</v>
      </c>
      <c r="F3" s="22">
        <v>2022</v>
      </c>
      <c r="G3" s="22">
        <v>2023</v>
      </c>
    </row>
    <row r="4" spans="1:9" x14ac:dyDescent="0.25">
      <c r="A4" s="27">
        <v>1</v>
      </c>
      <c r="B4" s="23">
        <v>1.8000000000000682E-2</v>
      </c>
      <c r="C4" s="23">
        <v>5.1000000000001933E-2</v>
      </c>
      <c r="D4" s="23">
        <v>3.4000000000006025E-2</v>
      </c>
      <c r="E4" s="23">
        <v>3.5999999999987153E-2</v>
      </c>
      <c r="F4" s="23">
        <v>5.5859378482381317E-2</v>
      </c>
      <c r="G4" s="23">
        <v>2.7E-2</v>
      </c>
    </row>
    <row r="5" spans="1:9" x14ac:dyDescent="0.25">
      <c r="A5" s="27">
        <v>2</v>
      </c>
      <c r="B5" s="23">
        <v>8.0002999440154099E-3</v>
      </c>
      <c r="C5" s="23">
        <v>3.7000629670444596E-2</v>
      </c>
      <c r="D5" s="23">
        <v>1.4501315769763323E-2</v>
      </c>
      <c r="E5" s="23">
        <v>2.5714608860823773E-2</v>
      </c>
      <c r="F5" s="23">
        <v>2.4990630464998276E-2</v>
      </c>
      <c r="G5" s="23">
        <v>2.1000000000000001E-2</v>
      </c>
    </row>
    <row r="6" spans="1:9" x14ac:dyDescent="0.25">
      <c r="A6" s="27">
        <v>3</v>
      </c>
      <c r="B6" s="23">
        <v>1.0857176525760792E-2</v>
      </c>
      <c r="C6" s="23">
        <v>3.4000479772956282E-2</v>
      </c>
      <c r="D6" s="23">
        <v>5.1445545879289512E-3</v>
      </c>
      <c r="E6" s="23">
        <v>2.8428617331982764E-2</v>
      </c>
      <c r="F6" s="23">
        <v>3.1398979069052757E-2</v>
      </c>
      <c r="G6" s="23">
        <v>0.02</v>
      </c>
    </row>
    <row r="7" spans="1:9" x14ac:dyDescent="0.25">
      <c r="A7" s="27">
        <v>4</v>
      </c>
      <c r="B7" s="23">
        <v>4.7145460848838638E-3</v>
      </c>
      <c r="C7" s="23">
        <v>1.8002159006798024E-2</v>
      </c>
      <c r="D7" s="23">
        <v>4.5723100059404942E-3</v>
      </c>
      <c r="E7" s="23">
        <v>4.2851633676121992E-3</v>
      </c>
      <c r="F7" s="23">
        <v>2.712078106301874E-2</v>
      </c>
      <c r="G7" s="23">
        <v>0.03</v>
      </c>
    </row>
    <row r="8" spans="1:9" x14ac:dyDescent="0.25">
      <c r="A8" s="27">
        <v>5</v>
      </c>
      <c r="B8" s="23">
        <v>1.134692519553937E-2</v>
      </c>
      <c r="C8" s="23">
        <v>1.7429495487618851E-2</v>
      </c>
      <c r="D8" s="23">
        <v>1.5469099858393065E-2</v>
      </c>
      <c r="E8" s="23">
        <v>2.5000000000005684E-2</v>
      </c>
      <c r="F8" s="23">
        <v>4.1377173878046847E-2</v>
      </c>
      <c r="G8" s="23">
        <v>3.6999999999999998E-2</v>
      </c>
    </row>
    <row r="9" spans="1:9" x14ac:dyDescent="0.25">
      <c r="A9" s="27">
        <v>6</v>
      </c>
      <c r="B9" s="23">
        <v>1.2285720407305689E-2</v>
      </c>
      <c r="C9" s="23">
        <v>1.3857160813344649E-2</v>
      </c>
      <c r="D9" s="23">
        <v>1.0000599836018864E-2</v>
      </c>
      <c r="E9" s="23">
        <v>2.5000000000005684E-2</v>
      </c>
      <c r="F9" s="23">
        <v>1.8561089951745657E-2</v>
      </c>
      <c r="G9" s="23">
        <v>2.5999999999999999E-2</v>
      </c>
    </row>
    <row r="10" spans="1:9" x14ac:dyDescent="0.25">
      <c r="A10" s="27">
        <v>7</v>
      </c>
      <c r="B10" s="23">
        <v>1.0285737547917506E-2</v>
      </c>
      <c r="C10" s="23">
        <v>1.2428591629571883E-2</v>
      </c>
      <c r="D10" s="23">
        <v>3.8575764581594285E-3</v>
      </c>
      <c r="E10" s="23">
        <v>1.9666755532909974E-2</v>
      </c>
      <c r="F10" s="23">
        <v>3.4250501284120105E-2</v>
      </c>
      <c r="G10" s="23">
        <v>8.9999999999999993E-3</v>
      </c>
    </row>
    <row r="11" spans="1:9" x14ac:dyDescent="0.25">
      <c r="A11" s="27">
        <v>8</v>
      </c>
      <c r="B11" s="23">
        <v>8.5759646839278503E-4</v>
      </c>
      <c r="C11" s="23">
        <v>1.4000000000010004E-2</v>
      </c>
      <c r="D11" s="23">
        <v>4.7501327968859641E-3</v>
      </c>
      <c r="E11" s="23">
        <v>3.9968038346316348E-2</v>
      </c>
      <c r="F11" s="23">
        <v>6.4162078959313362E-2</v>
      </c>
      <c r="G11" s="23">
        <v>-3.0000000000000001E-3</v>
      </c>
    </row>
    <row r="12" spans="1:9" x14ac:dyDescent="0.25">
      <c r="A12" s="27">
        <v>9</v>
      </c>
      <c r="B12" s="23">
        <v>7.9980806653452419E-3</v>
      </c>
      <c r="C12" s="23">
        <v>1.4571427347135568E-2</v>
      </c>
      <c r="D12" s="23">
        <v>8.1666384770215927E-3</v>
      </c>
      <c r="E12" s="23">
        <v>2.5999999999996248E-2</v>
      </c>
      <c r="F12" s="23">
        <v>0.31416629042253419</v>
      </c>
      <c r="G12" s="23">
        <v>0</v>
      </c>
    </row>
    <row r="13" spans="1:9" x14ac:dyDescent="0.25">
      <c r="A13" s="27">
        <v>10</v>
      </c>
      <c r="B13" s="23">
        <v>8.0000000000097771E-3</v>
      </c>
      <c r="C13" s="23">
        <v>1.5000000000014779E-2</v>
      </c>
      <c r="D13" s="23">
        <v>1.2500006249084095E-2</v>
      </c>
      <c r="E13" s="23">
        <v>1.8500168705287479E-2</v>
      </c>
      <c r="F13" s="23">
        <v>0.29593117423488025</v>
      </c>
      <c r="G13" s="23">
        <v>3.0000000000000001E-3</v>
      </c>
    </row>
    <row r="14" spans="1:9" x14ac:dyDescent="0.25">
      <c r="A14" s="27">
        <v>11</v>
      </c>
      <c r="B14" s="23">
        <v>8.0000000000097771E-3</v>
      </c>
      <c r="C14" s="23">
        <v>1.2428591629571883E-2</v>
      </c>
      <c r="D14" s="23">
        <v>1.5666688886057045E-2</v>
      </c>
      <c r="E14" s="23">
        <v>2.6142890808756647E-2</v>
      </c>
      <c r="F14" s="23">
        <v>0.27346061173368241</v>
      </c>
      <c r="G14" s="23">
        <v>1.4E-2</v>
      </c>
    </row>
    <row r="15" spans="1:9" x14ac:dyDescent="0.25">
      <c r="A15" s="27">
        <v>12</v>
      </c>
      <c r="B15" s="23">
        <v>1.5428773047347022E-2</v>
      </c>
      <c r="C15" s="23">
        <v>1.4000000000010004E-2</v>
      </c>
      <c r="D15" s="23">
        <v>4.3574469895560242E-2</v>
      </c>
      <c r="E15" s="23">
        <v>2.4000000000000909E-2</v>
      </c>
      <c r="F15" s="23">
        <v>0.16489631632879309</v>
      </c>
      <c r="G15" s="23">
        <v>7.0000000000000001E-3</v>
      </c>
    </row>
    <row r="16" spans="1:9" x14ac:dyDescent="0.25">
      <c r="A16" s="27">
        <v>13</v>
      </c>
      <c r="B16" s="23">
        <v>1.1424655000638495E-2</v>
      </c>
      <c r="C16" s="23">
        <v>0</v>
      </c>
      <c r="D16" s="23">
        <v>3.157171014368032E-2</v>
      </c>
      <c r="E16" s="23">
        <v>2.2571424490763548E-2</v>
      </c>
      <c r="F16" s="23">
        <v>0.14083216191387748</v>
      </c>
      <c r="G16" s="23">
        <v>1.9E-2</v>
      </c>
      <c r="I16" s="11" t="s">
        <v>20</v>
      </c>
    </row>
    <row r="17" spans="1:7" x14ac:dyDescent="0.25">
      <c r="A17" s="27">
        <v>14</v>
      </c>
      <c r="B17" s="23">
        <v>1.2428578774432708E-2</v>
      </c>
      <c r="C17" s="23">
        <v>4.2857346921323369E-3</v>
      </c>
      <c r="D17" s="23">
        <v>4.4795812912539645E-2</v>
      </c>
      <c r="E17" s="23">
        <v>1.3428724456844066E-2</v>
      </c>
      <c r="F17" s="23">
        <v>9.4020104932312165E-2</v>
      </c>
      <c r="G17" s="23">
        <v>1.6E-2</v>
      </c>
    </row>
    <row r="18" spans="1:7" x14ac:dyDescent="0.25">
      <c r="A18" s="27">
        <v>15</v>
      </c>
      <c r="B18" s="23">
        <v>8.4286301963203414E-3</v>
      </c>
      <c r="C18" s="23">
        <v>9.285763262894875E-3</v>
      </c>
      <c r="D18" s="23">
        <v>2.6572391185268884E-2</v>
      </c>
      <c r="E18" s="23">
        <v>2.5143066496525535E-2</v>
      </c>
      <c r="F18" s="23">
        <v>2.8546969052968052E-2</v>
      </c>
      <c r="G18" s="23">
        <v>6.0000000000000001E-3</v>
      </c>
    </row>
    <row r="19" spans="1:7" x14ac:dyDescent="0.25">
      <c r="A19" s="27">
        <v>16</v>
      </c>
      <c r="B19" s="23">
        <v>2.0857480783504911E-2</v>
      </c>
      <c r="C19" s="23">
        <v>1.0142890814137218E-2</v>
      </c>
      <c r="D19" s="23">
        <v>2.7428810116106206E-2</v>
      </c>
      <c r="E19" s="23">
        <v>2.3714336112675483E-2</v>
      </c>
      <c r="F19" s="23">
        <v>3.567607952273022E-2</v>
      </c>
      <c r="G19" s="23">
        <v>1.4E-2</v>
      </c>
    </row>
    <row r="20" spans="1:7" x14ac:dyDescent="0.25">
      <c r="A20" s="27">
        <v>17</v>
      </c>
      <c r="B20" s="23">
        <v>1.4000000000010004E-2</v>
      </c>
      <c r="C20" s="23">
        <v>1.2142922240101939E-2</v>
      </c>
      <c r="D20" s="23">
        <v>2.1429067174125294E-2</v>
      </c>
      <c r="E20" s="23">
        <v>2.5357154565284645E-2</v>
      </c>
      <c r="F20" s="23">
        <v>2.9973035047433427E-2</v>
      </c>
      <c r="G20" s="23">
        <v>2.4E-2</v>
      </c>
    </row>
    <row r="21" spans="1:7" x14ac:dyDescent="0.25">
      <c r="A21" s="27">
        <v>18</v>
      </c>
      <c r="B21" s="23">
        <v>1.16666588898795E-2</v>
      </c>
      <c r="C21" s="23">
        <v>1.0306128937401127E-2</v>
      </c>
      <c r="D21" s="23">
        <v>1.5809610128485474E-2</v>
      </c>
      <c r="E21" s="23">
        <v>1.9142969358270534E-2</v>
      </c>
      <c r="F21" s="23">
        <v>1.7134047359988358E-2</v>
      </c>
      <c r="G21" s="23">
        <v>0</v>
      </c>
    </row>
    <row r="22" spans="1:7" x14ac:dyDescent="0.25">
      <c r="A22" s="27">
        <v>19</v>
      </c>
      <c r="B22" s="23">
        <v>1.1000000000009891E-2</v>
      </c>
      <c r="C22" s="23">
        <v>8.1428651012487308E-3</v>
      </c>
      <c r="D22" s="23">
        <v>7.00008998830981E-3</v>
      </c>
      <c r="E22" s="23">
        <v>1.6333437198753131E-2</v>
      </c>
      <c r="F22" s="23">
        <v>7.1413270042057775E-3</v>
      </c>
      <c r="G22" s="23">
        <v>8.0000000000000002E-3</v>
      </c>
    </row>
    <row r="23" spans="1:7" x14ac:dyDescent="0.25">
      <c r="A23" s="27">
        <v>20</v>
      </c>
      <c r="B23" s="23">
        <v>1.700011998759976E-2</v>
      </c>
      <c r="C23" s="23">
        <v>8.9999999999861302E-3</v>
      </c>
      <c r="D23" s="23">
        <v>1.000269970319323E-3</v>
      </c>
      <c r="E23" s="23">
        <v>2.8546969052968052E-2</v>
      </c>
      <c r="F23" s="23">
        <v>-2.857387785425658E-3</v>
      </c>
      <c r="G23" s="23">
        <v>6.0000000000000001E-3</v>
      </c>
    </row>
    <row r="24" spans="1:7" x14ac:dyDescent="0.25">
      <c r="A24" s="27">
        <v>21</v>
      </c>
      <c r="B24" s="23">
        <v>1.2999999999991019E-2</v>
      </c>
      <c r="C24" s="23">
        <v>1.2857197954559751E-2</v>
      </c>
      <c r="D24" s="23">
        <v>1.4143040805379314E-2</v>
      </c>
      <c r="E24" s="23">
        <v>1.7134047359988358E-2</v>
      </c>
      <c r="F24" s="23">
        <v>0</v>
      </c>
      <c r="G24" s="23">
        <v>1.0999999999999999E-2</v>
      </c>
    </row>
    <row r="25" spans="1:7" x14ac:dyDescent="0.25">
      <c r="A25" s="27">
        <v>22</v>
      </c>
      <c r="B25" s="23">
        <v>1.6999940009782222E-2</v>
      </c>
      <c r="C25" s="23">
        <v>6.999940003794336E-3</v>
      </c>
      <c r="D25" s="23">
        <v>1.3551167325360325E-2</v>
      </c>
      <c r="E25" s="23">
        <v>2.2841484894243536E-2</v>
      </c>
      <c r="F25" s="23">
        <v>-1.4286326568537788E-3</v>
      </c>
      <c r="G25" s="23">
        <v>0.03</v>
      </c>
    </row>
    <row r="26" spans="1:7" x14ac:dyDescent="0.25">
      <c r="A26" s="27">
        <v>23</v>
      </c>
      <c r="B26" s="23">
        <v>1.1400328759918921E-2</v>
      </c>
      <c r="C26" s="23">
        <v>1.5714316325556865E-3</v>
      </c>
      <c r="D26" s="23">
        <v>4.2857346921323369E-3</v>
      </c>
      <c r="E26" s="23">
        <v>1.4992130901163137E-2</v>
      </c>
      <c r="F26" s="23">
        <v>-2.0012010410411563E-2</v>
      </c>
      <c r="G26" s="23">
        <v>6.0000000000000001E-3</v>
      </c>
    </row>
    <row r="27" spans="1:7" x14ac:dyDescent="0.25">
      <c r="A27" s="27">
        <v>24</v>
      </c>
      <c r="B27" s="23">
        <v>7.0000899882813883E-3</v>
      </c>
      <c r="C27" s="23">
        <v>-4.2855408197794986E-4</v>
      </c>
      <c r="D27" s="23">
        <v>1.1428681627307924E-2</v>
      </c>
      <c r="E27" s="23">
        <v>1.9990007327109538E-2</v>
      </c>
      <c r="F27" s="23">
        <v>-1.7151680024269922E-2</v>
      </c>
      <c r="G27" s="23">
        <v>3.0000000000000001E-3</v>
      </c>
    </row>
    <row r="28" spans="1:7" x14ac:dyDescent="0.25">
      <c r="A28" s="27">
        <v>25</v>
      </c>
      <c r="B28" s="23">
        <v>1.0000000000005116E-2</v>
      </c>
      <c r="C28" s="23">
        <v>7.8573093876599387E-3</v>
      </c>
      <c r="D28" s="23">
        <v>1.428584896980567E-2</v>
      </c>
      <c r="E28" s="23">
        <v>3.28248011404213E-2</v>
      </c>
      <c r="F28" s="23">
        <v>0</v>
      </c>
      <c r="G28" s="23">
        <v>2.3E-2</v>
      </c>
    </row>
    <row r="29" spans="1:7" x14ac:dyDescent="0.25">
      <c r="A29" s="27">
        <v>26</v>
      </c>
      <c r="B29" s="23">
        <v>3.1422834664752486E-2</v>
      </c>
      <c r="C29" s="23">
        <v>2.2559947427211569E-2</v>
      </c>
      <c r="D29" s="23">
        <v>1.7145460927423528E-3</v>
      </c>
      <c r="E29" s="23">
        <v>6.5585102397974993E-2</v>
      </c>
      <c r="F29" s="23">
        <v>3.28248011404213E-2</v>
      </c>
      <c r="G29" s="23">
        <v>1.9E-2</v>
      </c>
    </row>
    <row r="30" spans="1:7" x14ac:dyDescent="0.25">
      <c r="A30" s="27">
        <v>27</v>
      </c>
      <c r="B30" s="23">
        <v>2.2004406768402873E-2</v>
      </c>
      <c r="C30" s="23">
        <v>8.5822129358490429E-3</v>
      </c>
      <c r="D30" s="23">
        <v>4.0529394104993344E-2</v>
      </c>
      <c r="E30" s="23">
        <v>8.5692253080935643E-3</v>
      </c>
      <c r="F30" s="23">
        <v>-4.2862654084672158E-3</v>
      </c>
      <c r="G30" s="23">
        <v>0.02</v>
      </c>
    </row>
    <row r="31" spans="1:7" x14ac:dyDescent="0.25">
      <c r="A31" s="27">
        <v>28</v>
      </c>
      <c r="B31" s="23">
        <v>6.2881966266274958E-3</v>
      </c>
      <c r="C31" s="23">
        <v>3.5726527493693538E-3</v>
      </c>
      <c r="D31" s="23">
        <v>1.1717157655780852E-2</v>
      </c>
      <c r="E31" s="23">
        <v>-1.4286326568537788E-3</v>
      </c>
      <c r="F31" s="23">
        <v>-2.4303426806611128E-2</v>
      </c>
      <c r="G31" s="23">
        <v>2.5999999999999999E-2</v>
      </c>
    </row>
    <row r="32" spans="1:7" x14ac:dyDescent="0.25">
      <c r="A32" s="27">
        <v>29</v>
      </c>
      <c r="B32" s="23">
        <v>6.57236711099074E-3</v>
      </c>
      <c r="C32" s="23">
        <v>8.7144203869229386E-3</v>
      </c>
      <c r="D32" s="23">
        <v>5.1445545879289512E-3</v>
      </c>
      <c r="E32" s="23">
        <v>0</v>
      </c>
      <c r="F32" s="23">
        <v>-1.1432491737551231E-2</v>
      </c>
      <c r="G32" s="23">
        <v>3.3000000000000002E-2</v>
      </c>
    </row>
    <row r="33" spans="1:7" x14ac:dyDescent="0.25">
      <c r="A33" s="27">
        <v>30</v>
      </c>
      <c r="B33" s="23">
        <v>-3.4268116083069344E-3</v>
      </c>
      <c r="C33" s="23">
        <v>-7.7126584328794934E-3</v>
      </c>
      <c r="D33" s="23">
        <v>7.1566294728597768E-4</v>
      </c>
      <c r="E33" s="23">
        <v>-8.5736334720820651E-3</v>
      </c>
      <c r="F33" s="23">
        <v>-1.4008827828348558E-2</v>
      </c>
      <c r="G33" s="23">
        <v>1.9E-2</v>
      </c>
    </row>
    <row r="34" spans="1:7" x14ac:dyDescent="0.25">
      <c r="A34" s="27">
        <v>31</v>
      </c>
      <c r="B34" s="23">
        <v>-4.8955170524322966E-4</v>
      </c>
      <c r="C34" s="23">
        <v>2.2856489825642257E-3</v>
      </c>
      <c r="D34" s="23">
        <v>-8.7678093582610472E-4</v>
      </c>
      <c r="E34" s="23">
        <v>0</v>
      </c>
      <c r="F34" s="23">
        <v>-1.1432491737551231E-2</v>
      </c>
      <c r="G34" s="23">
        <v>1E-3</v>
      </c>
    </row>
    <row r="35" spans="1:7" x14ac:dyDescent="0.25">
      <c r="A35" s="27">
        <v>32</v>
      </c>
      <c r="B35" s="23">
        <v>-3.7142538775185585E-3</v>
      </c>
      <c r="C35" s="23">
        <v>-8.5712755094675686E-3</v>
      </c>
      <c r="D35" s="23">
        <v>-8.7142367328567616E-3</v>
      </c>
      <c r="E35" s="23">
        <v>-1.4286326568537788E-3</v>
      </c>
      <c r="F35" s="23">
        <v>-1.8581783844766164E-2</v>
      </c>
      <c r="G35" s="23">
        <v>1.4E-2</v>
      </c>
    </row>
    <row r="36" spans="1:7" x14ac:dyDescent="0.25">
      <c r="A36" s="27">
        <v>33</v>
      </c>
      <c r="B36" s="23">
        <v>6.571667353782118E-3</v>
      </c>
      <c r="C36" s="23">
        <v>-1.3142647746121838E-2</v>
      </c>
      <c r="D36" s="23">
        <v>-4.571411223238897E-3</v>
      </c>
      <c r="E36" s="23">
        <v>1.4279595624117292E-2</v>
      </c>
      <c r="F36" s="23">
        <v>-2.144235974404296E-2</v>
      </c>
      <c r="G36" s="23">
        <v>1.2999999999999999E-2</v>
      </c>
    </row>
    <row r="37" spans="1:7" x14ac:dyDescent="0.25">
      <c r="A37" s="27">
        <v>34</v>
      </c>
      <c r="B37" s="23">
        <v>8.7145061229705334E-3</v>
      </c>
      <c r="C37" s="23">
        <v>-4.2856638732473584E-3</v>
      </c>
      <c r="D37" s="23">
        <v>-6.0000000000002274E-3</v>
      </c>
      <c r="E37" s="23">
        <v>1.2852186434670898E-2</v>
      </c>
      <c r="F37" s="23">
        <v>-2.2872831868497201E-2</v>
      </c>
      <c r="G37" s="23">
        <v>4.0000000000000001E-3</v>
      </c>
    </row>
    <row r="38" spans="1:7" x14ac:dyDescent="0.25">
      <c r="A38" s="27">
        <v>35</v>
      </c>
      <c r="B38" s="23">
        <v>1.9794154035253086E-3</v>
      </c>
      <c r="C38" s="23">
        <v>-9.2857795993950276E-3</v>
      </c>
      <c r="D38" s="23">
        <v>-1.5713526479004258E-3</v>
      </c>
      <c r="E38" s="23">
        <v>9.9970012993537694E-3</v>
      </c>
      <c r="F38" s="23">
        <v>-1.8581783844766164E-2</v>
      </c>
      <c r="G38" s="23"/>
    </row>
    <row r="39" spans="1:7" x14ac:dyDescent="0.25">
      <c r="A39" s="27">
        <v>36</v>
      </c>
      <c r="B39" s="23">
        <v>1.4293367809159463E-4</v>
      </c>
      <c r="C39" s="23">
        <v>-9.8571134652729597E-3</v>
      </c>
      <c r="D39" s="23">
        <v>0</v>
      </c>
      <c r="E39" s="23">
        <v>5.7133063649388305E-3</v>
      </c>
      <c r="F39" s="23">
        <v>-4.2862654084672158E-3</v>
      </c>
      <c r="G39" s="23"/>
    </row>
    <row r="40" spans="1:7" x14ac:dyDescent="0.25">
      <c r="A40" s="27">
        <v>37</v>
      </c>
      <c r="B40" s="23">
        <v>5.2858704119813638E-3</v>
      </c>
      <c r="C40" s="23">
        <v>-1.1000000000009891E-2</v>
      </c>
      <c r="D40" s="23">
        <v>-7.9998400000107495E-3</v>
      </c>
      <c r="E40" s="23">
        <v>1.4279595624117292E-2</v>
      </c>
      <c r="F40" s="23">
        <v>-4.2862654084672158E-3</v>
      </c>
      <c r="G40" s="23"/>
    </row>
    <row r="41" spans="1:7" x14ac:dyDescent="0.25">
      <c r="A41" s="27">
        <v>38</v>
      </c>
      <c r="B41" s="23">
        <v>7.8573093876599387E-3</v>
      </c>
      <c r="C41" s="23">
        <v>2.1434580355901289E-3</v>
      </c>
      <c r="D41" s="23">
        <v>-9.9996999868778857E-4</v>
      </c>
      <c r="E41" s="23">
        <v>4.1377173878046847E-2</v>
      </c>
      <c r="F41" s="23">
        <v>1.1424655000638495E-2</v>
      </c>
      <c r="G41" s="23"/>
    </row>
    <row r="42" spans="1:7" x14ac:dyDescent="0.25">
      <c r="A42" s="27">
        <v>39</v>
      </c>
      <c r="B42" s="23">
        <v>9.5918892166082514E-3</v>
      </c>
      <c r="C42" s="23">
        <v>-2.7142153006423086E-3</v>
      </c>
      <c r="D42" s="23">
        <v>1.0000600022124218E-3</v>
      </c>
      <c r="E42" s="23">
        <v>3.7101535878861114E-2</v>
      </c>
      <c r="F42" s="23">
        <v>9.9970012993537694E-3</v>
      </c>
      <c r="G42" s="23"/>
    </row>
    <row r="43" spans="1:7" x14ac:dyDescent="0.25">
      <c r="A43" s="27">
        <v>40</v>
      </c>
      <c r="B43" s="23">
        <v>1.6571435916958421E-2</v>
      </c>
      <c r="C43" s="23">
        <v>0</v>
      </c>
      <c r="D43" s="23">
        <v>1.3142579414918032E-2</v>
      </c>
      <c r="E43" s="23">
        <v>3.1398979069052757E-2</v>
      </c>
      <c r="F43" s="23">
        <v>4.2851633676121992E-3</v>
      </c>
      <c r="G43" s="23"/>
    </row>
    <row r="44" spans="1:7" x14ac:dyDescent="0.25">
      <c r="A44" s="27">
        <v>41</v>
      </c>
      <c r="B44" s="23">
        <v>1.485715509994634E-2</v>
      </c>
      <c r="C44" s="23">
        <v>4.0000399999797764E-3</v>
      </c>
      <c r="D44" s="23">
        <v>1.1142955084793016E-2</v>
      </c>
      <c r="E44" s="23">
        <v>3.7101535878861114E-2</v>
      </c>
      <c r="F44" s="23">
        <v>2.856897989488516E-3</v>
      </c>
      <c r="G44" s="23"/>
    </row>
    <row r="45" spans="1:7" x14ac:dyDescent="0.25">
      <c r="A45" s="27">
        <v>42</v>
      </c>
      <c r="B45" s="23">
        <v>1.2857176525145064E-2</v>
      </c>
      <c r="C45" s="23">
        <v>1.4000479996795434E-2</v>
      </c>
      <c r="D45" s="23">
        <v>1.6714308976403913E-2</v>
      </c>
      <c r="E45" s="23">
        <v>3.995208303395259E-2</v>
      </c>
      <c r="F45" s="23">
        <v>1.1424655000638495E-2</v>
      </c>
      <c r="G45" s="23"/>
    </row>
    <row r="46" spans="1:7" x14ac:dyDescent="0.25">
      <c r="A46" s="27">
        <v>43</v>
      </c>
      <c r="B46" s="23">
        <v>6.7145460796353973E-3</v>
      </c>
      <c r="C46" s="23">
        <v>2.0000599960496857E-3</v>
      </c>
      <c r="D46" s="23">
        <v>1.5000000000014779E-2</v>
      </c>
      <c r="E46" s="23">
        <v>2.9973035047433427E-2</v>
      </c>
      <c r="F46" s="23">
        <v>9.9970012993537694E-3</v>
      </c>
      <c r="G46" s="23"/>
    </row>
    <row r="47" spans="1:7" x14ac:dyDescent="0.25">
      <c r="A47" s="27">
        <v>44</v>
      </c>
      <c r="B47" s="23">
        <v>1.5178517132156344E-2</v>
      </c>
      <c r="C47" s="23">
        <v>8.1249707052535314E-3</v>
      </c>
      <c r="D47" s="23">
        <v>1.6428545922920534E-2</v>
      </c>
      <c r="E47" s="23">
        <v>1.2852186434670898E-2</v>
      </c>
      <c r="F47" s="23">
        <v>1.4285102078730461E-3</v>
      </c>
      <c r="G47" s="23"/>
    </row>
    <row r="48" spans="1:7" x14ac:dyDescent="0.25">
      <c r="A48" s="27">
        <v>45</v>
      </c>
      <c r="B48" s="23">
        <v>2.6000159971232506E-2</v>
      </c>
      <c r="C48" s="23">
        <v>6.333363885886456E-3</v>
      </c>
      <c r="D48" s="23">
        <v>2.2571435916887594E-2</v>
      </c>
      <c r="E48" s="23">
        <v>2.5694471055004442E-2</v>
      </c>
      <c r="F48" s="23">
        <v>8.5692253080935643E-3</v>
      </c>
      <c r="G48" s="23"/>
    </row>
    <row r="49" spans="1:7" x14ac:dyDescent="0.25">
      <c r="A49" s="27">
        <v>46</v>
      </c>
      <c r="B49" s="23">
        <v>1.9285737545843062E-2</v>
      </c>
      <c r="C49" s="23">
        <v>1.5714467537492283E-2</v>
      </c>
      <c r="D49" s="23">
        <v>2.2000000000005571E-2</v>
      </c>
      <c r="E49" s="23">
        <v>2.8546969052968052E-2</v>
      </c>
      <c r="F49" s="23">
        <v>1.5706882591672411E-2</v>
      </c>
      <c r="G49" s="23"/>
    </row>
    <row r="50" spans="1:7" x14ac:dyDescent="0.25">
      <c r="A50" s="27">
        <v>47</v>
      </c>
      <c r="B50" s="23">
        <v>2.1000000000000796E-2</v>
      </c>
      <c r="C50" s="23">
        <v>1.4571474484952773E-2</v>
      </c>
      <c r="D50" s="23">
        <v>3.5143457837278902E-2</v>
      </c>
      <c r="E50" s="23">
        <v>6.5585102397974993E-2</v>
      </c>
      <c r="F50" s="23">
        <v>2.712078106301874E-2</v>
      </c>
      <c r="G50" s="23"/>
    </row>
    <row r="51" spans="1:7" x14ac:dyDescent="0.25">
      <c r="A51" s="27">
        <v>48</v>
      </c>
      <c r="B51" s="23">
        <v>2.3571384500442605E-2</v>
      </c>
      <c r="C51" s="23">
        <v>4.9992501624558372E-3</v>
      </c>
      <c r="D51" s="23">
        <v>2.1714356103672117E-2</v>
      </c>
      <c r="E51" s="23">
        <v>9.9970012993537694E-3</v>
      </c>
      <c r="F51" s="23">
        <v>8.2651920115054622E-2</v>
      </c>
      <c r="G51" s="23"/>
    </row>
    <row r="52" spans="1:7" x14ac:dyDescent="0.25">
      <c r="A52" s="27">
        <v>49</v>
      </c>
      <c r="B52" s="23">
        <v>2.9857155098682142E-2</v>
      </c>
      <c r="C52" s="23">
        <v>1.1428617344094505E-2</v>
      </c>
      <c r="D52" s="23">
        <v>2.8999999999996362E-2</v>
      </c>
      <c r="E52" s="23">
        <v>8.5692253080935643E-3</v>
      </c>
      <c r="F52" s="23">
        <v>2.712078106301874E-2</v>
      </c>
      <c r="G52" s="23"/>
    </row>
    <row r="53" spans="1:7" x14ac:dyDescent="0.25">
      <c r="A53" s="27">
        <v>50</v>
      </c>
      <c r="B53" s="23">
        <v>3.3857212224972955E-2</v>
      </c>
      <c r="C53" s="23">
        <v>1.91430922223077E-2</v>
      </c>
      <c r="D53" s="23">
        <v>3.1000009997100619E-2</v>
      </c>
      <c r="E53" s="23">
        <v>4.5651715747155208E-2</v>
      </c>
      <c r="F53" s="23">
        <v>2.856897989488516E-3</v>
      </c>
      <c r="G53" s="23"/>
    </row>
    <row r="54" spans="1:7" x14ac:dyDescent="0.25">
      <c r="A54" s="27">
        <v>51</v>
      </c>
      <c r="B54" s="23">
        <v>3.7857309337724132E-2</v>
      </c>
      <c r="C54" s="23">
        <v>3.042951009275896E-2</v>
      </c>
      <c r="D54" s="23">
        <v>3.0000000000001137E-2</v>
      </c>
      <c r="E54" s="23">
        <v>3.7101535878861114E-2</v>
      </c>
      <c r="F54" s="23">
        <v>1.7134047359988358E-2</v>
      </c>
      <c r="G54" s="23"/>
    </row>
    <row r="55" spans="1:7" x14ac:dyDescent="0.25">
      <c r="A55" s="27">
        <v>52</v>
      </c>
      <c r="B55" s="20"/>
      <c r="C55" s="20"/>
      <c r="D55" s="23">
        <v>3.0000000000001137E-2</v>
      </c>
      <c r="E55" s="20"/>
      <c r="F55" s="20"/>
      <c r="G55" s="20"/>
    </row>
  </sheetData>
  <pageMargins left="0.7" right="0.7" top="0.75" bottom="0.75" header="0.3" footer="0.3"/>
  <pageSetup scale="7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view="pageBreakPreview" zoomScale="80" zoomScaleNormal="86" zoomScaleSheetLayoutView="80" workbookViewId="0"/>
  </sheetViews>
  <sheetFormatPr defaultColWidth="8.85546875" defaultRowHeight="15" x14ac:dyDescent="0.25"/>
  <cols>
    <col min="1" max="1" width="8.85546875" style="18"/>
    <col min="2" max="4" width="13.7109375" style="18" customWidth="1"/>
    <col min="5" max="5" width="14.42578125" style="18" customWidth="1"/>
    <col min="6" max="6" width="16.7109375" style="18" customWidth="1"/>
    <col min="7" max="7" width="13.7109375" style="18" customWidth="1"/>
    <col min="8" max="16384" width="8.85546875" style="18"/>
  </cols>
  <sheetData>
    <row r="1" spans="1:9" ht="23.25" x14ac:dyDescent="0.25">
      <c r="A1" s="16" t="s">
        <v>31</v>
      </c>
      <c r="B1" s="17"/>
      <c r="C1" s="17"/>
      <c r="D1" s="17"/>
      <c r="E1" s="17"/>
      <c r="F1" s="26"/>
      <c r="G1" s="26"/>
    </row>
    <row r="2" spans="1:9" x14ac:dyDescent="0.25">
      <c r="A2" s="19"/>
      <c r="B2" s="20"/>
      <c r="C2" s="20"/>
      <c r="D2" s="20"/>
      <c r="E2" s="20"/>
      <c r="F2" s="26"/>
      <c r="G2" s="26"/>
    </row>
    <row r="3" spans="1:9" ht="60" x14ac:dyDescent="0.25">
      <c r="A3" s="15" t="s">
        <v>32</v>
      </c>
      <c r="B3" s="22" t="s">
        <v>30</v>
      </c>
      <c r="C3" s="22" t="s">
        <v>33</v>
      </c>
      <c r="D3" s="22" t="s">
        <v>34</v>
      </c>
      <c r="E3" s="22" t="s">
        <v>35</v>
      </c>
      <c r="F3" s="22" t="s">
        <v>36</v>
      </c>
      <c r="G3" s="22" t="s">
        <v>37</v>
      </c>
    </row>
    <row r="4" spans="1:9" x14ac:dyDescent="0.25">
      <c r="A4" s="28">
        <v>2022</v>
      </c>
      <c r="B4" s="25">
        <v>26</v>
      </c>
      <c r="C4" s="21">
        <v>0.18</v>
      </c>
      <c r="D4" s="21">
        <v>0</v>
      </c>
      <c r="E4" s="21">
        <v>0.22</v>
      </c>
      <c r="F4" s="21">
        <v>-0.17</v>
      </c>
      <c r="G4" s="21">
        <v>0.23</v>
      </c>
    </row>
    <row r="5" spans="1:9" x14ac:dyDescent="0.25">
      <c r="A5" s="29"/>
      <c r="B5" s="25">
        <v>27</v>
      </c>
      <c r="C5" s="21">
        <v>0.13</v>
      </c>
      <c r="D5" s="21">
        <v>-0.01</v>
      </c>
      <c r="E5" s="21">
        <v>0.02</v>
      </c>
      <c r="F5" s="21">
        <v>-0.17</v>
      </c>
      <c r="G5" s="21">
        <v>-0.03</v>
      </c>
    </row>
    <row r="6" spans="1:9" x14ac:dyDescent="0.25">
      <c r="A6" s="25"/>
      <c r="B6" s="25">
        <v>28</v>
      </c>
      <c r="C6" s="21">
        <v>0.04</v>
      </c>
      <c r="D6" s="21">
        <v>-0.06</v>
      </c>
      <c r="E6" s="21">
        <v>0</v>
      </c>
      <c r="F6" s="21">
        <v>-0.16</v>
      </c>
      <c r="G6" s="21">
        <v>-0.17</v>
      </c>
    </row>
    <row r="7" spans="1:9" x14ac:dyDescent="0.25">
      <c r="A7" s="25"/>
      <c r="B7" s="25">
        <v>29</v>
      </c>
      <c r="C7" s="21">
        <v>0.09</v>
      </c>
      <c r="D7" s="21">
        <v>-0.02</v>
      </c>
      <c r="E7" s="21">
        <v>0.01</v>
      </c>
      <c r="F7" s="21">
        <v>-0.17</v>
      </c>
      <c r="G7" s="21">
        <v>-0.08</v>
      </c>
    </row>
    <row r="8" spans="1:9" x14ac:dyDescent="0.25">
      <c r="A8" s="25"/>
      <c r="B8" s="25">
        <v>30</v>
      </c>
      <c r="C8" s="21">
        <v>0.02</v>
      </c>
      <c r="D8" s="21">
        <v>0.01</v>
      </c>
      <c r="E8" s="21">
        <v>0</v>
      </c>
      <c r="F8" s="21">
        <v>-0.18</v>
      </c>
      <c r="G8" s="21">
        <v>-0.14000000000000001</v>
      </c>
    </row>
    <row r="9" spans="1:9" x14ac:dyDescent="0.25">
      <c r="A9" s="25"/>
      <c r="B9" s="25">
        <v>31</v>
      </c>
      <c r="C9" s="21">
        <v>7.0000000000000007E-2</v>
      </c>
      <c r="D9" s="21">
        <v>0</v>
      </c>
      <c r="E9" s="21">
        <v>0</v>
      </c>
      <c r="F9" s="21">
        <v>-0.15</v>
      </c>
      <c r="G9" s="21">
        <v>-0.08</v>
      </c>
    </row>
    <row r="10" spans="1:9" x14ac:dyDescent="0.25">
      <c r="A10" s="25"/>
      <c r="B10" s="25">
        <v>32</v>
      </c>
      <c r="C10" s="21">
        <v>0.05</v>
      </c>
      <c r="D10" s="21">
        <v>-0.02</v>
      </c>
      <c r="E10" s="21">
        <v>0</v>
      </c>
      <c r="F10" s="21">
        <v>-0.17</v>
      </c>
      <c r="G10" s="21">
        <v>-0.13</v>
      </c>
    </row>
    <row r="11" spans="1:9" x14ac:dyDescent="0.25">
      <c r="A11" s="25"/>
      <c r="B11" s="25">
        <v>33</v>
      </c>
      <c r="C11" s="21">
        <v>0.05</v>
      </c>
      <c r="D11" s="21">
        <v>-0.01</v>
      </c>
      <c r="E11" s="21">
        <v>0</v>
      </c>
      <c r="F11" s="21">
        <v>-0.19</v>
      </c>
      <c r="G11" s="21">
        <v>-0.15</v>
      </c>
    </row>
    <row r="12" spans="1:9" x14ac:dyDescent="0.25">
      <c r="A12" s="25"/>
      <c r="B12" s="25">
        <v>34</v>
      </c>
      <c r="C12" s="21">
        <v>0.03</v>
      </c>
      <c r="D12" s="21">
        <v>-0.03</v>
      </c>
      <c r="E12" s="21">
        <v>0</v>
      </c>
      <c r="F12" s="21">
        <v>-0.16</v>
      </c>
      <c r="G12" s="21">
        <v>-0.16</v>
      </c>
    </row>
    <row r="13" spans="1:9" x14ac:dyDescent="0.25">
      <c r="A13" s="28">
        <v>2023</v>
      </c>
      <c r="B13" s="25">
        <v>26</v>
      </c>
      <c r="C13" s="21">
        <v>0.03</v>
      </c>
      <c r="D13" s="21">
        <v>0.08</v>
      </c>
      <c r="E13" s="21">
        <v>0</v>
      </c>
      <c r="F13" s="21">
        <v>0.02</v>
      </c>
      <c r="G13" s="21">
        <v>0.13</v>
      </c>
    </row>
    <row r="14" spans="1:9" x14ac:dyDescent="0.25">
      <c r="A14" s="25"/>
      <c r="B14" s="25">
        <v>27</v>
      </c>
      <c r="C14" s="21">
        <v>0.06</v>
      </c>
      <c r="D14" s="21">
        <v>7.0000000000000007E-2</v>
      </c>
      <c r="E14" s="21">
        <v>0</v>
      </c>
      <c r="F14" s="21">
        <v>0.02</v>
      </c>
      <c r="G14" s="21">
        <v>0.14000000000000001</v>
      </c>
    </row>
    <row r="15" spans="1:9" x14ac:dyDescent="0.25">
      <c r="A15" s="25"/>
      <c r="B15" s="25">
        <v>28</v>
      </c>
      <c r="C15" s="21">
        <v>0.06</v>
      </c>
      <c r="D15" s="21">
        <v>0.09</v>
      </c>
      <c r="E15" s="21">
        <v>0</v>
      </c>
      <c r="F15" s="21">
        <v>0.03</v>
      </c>
      <c r="G15" s="21">
        <v>0.18</v>
      </c>
      <c r="I15" s="11" t="s">
        <v>20</v>
      </c>
    </row>
    <row r="16" spans="1:9" x14ac:dyDescent="0.25">
      <c r="A16" s="25"/>
      <c r="B16" s="25">
        <v>29</v>
      </c>
      <c r="C16" s="21">
        <v>7.0000000000000007E-2</v>
      </c>
      <c r="D16" s="21">
        <v>0.12</v>
      </c>
      <c r="E16" s="21">
        <v>0</v>
      </c>
      <c r="F16" s="21">
        <v>0.04</v>
      </c>
      <c r="G16" s="21">
        <v>0.23</v>
      </c>
    </row>
    <row r="17" spans="1:7" x14ac:dyDescent="0.25">
      <c r="A17" s="25"/>
      <c r="B17" s="25">
        <v>30</v>
      </c>
      <c r="C17" s="21">
        <v>0.03</v>
      </c>
      <c r="D17" s="21">
        <v>0.12</v>
      </c>
      <c r="E17" s="21">
        <v>0</v>
      </c>
      <c r="F17" s="21">
        <v>-0.02</v>
      </c>
      <c r="G17" s="21">
        <v>0.13</v>
      </c>
    </row>
    <row r="18" spans="1:7" x14ac:dyDescent="0.25">
      <c r="A18" s="25"/>
      <c r="B18" s="25">
        <v>31</v>
      </c>
      <c r="C18" s="21">
        <v>0.02</v>
      </c>
      <c r="D18" s="21">
        <v>7.0000000000000007E-2</v>
      </c>
      <c r="E18" s="21">
        <v>0</v>
      </c>
      <c r="F18" s="21">
        <v>-0.08</v>
      </c>
      <c r="G18" s="21">
        <v>0.01</v>
      </c>
    </row>
    <row r="19" spans="1:7" x14ac:dyDescent="0.25">
      <c r="A19" s="25"/>
      <c r="B19" s="25">
        <v>32</v>
      </c>
      <c r="C19" s="21">
        <v>0.08</v>
      </c>
      <c r="D19" s="21">
        <v>0.12</v>
      </c>
      <c r="E19" s="21">
        <v>0</v>
      </c>
      <c r="F19" s="21">
        <v>-0.1</v>
      </c>
      <c r="G19" s="21">
        <v>0.1</v>
      </c>
    </row>
    <row r="20" spans="1:7" x14ac:dyDescent="0.25">
      <c r="A20" s="25"/>
      <c r="B20" s="25">
        <v>33</v>
      </c>
      <c r="C20" s="21">
        <v>0.08</v>
      </c>
      <c r="D20" s="21">
        <v>0.14000000000000001</v>
      </c>
      <c r="E20" s="21">
        <v>0</v>
      </c>
      <c r="F20" s="21">
        <v>-0.13</v>
      </c>
      <c r="G20" s="21">
        <v>0.09</v>
      </c>
    </row>
    <row r="21" spans="1:7" x14ac:dyDescent="0.25">
      <c r="A21" s="25"/>
      <c r="B21" s="25">
        <v>34</v>
      </c>
      <c r="C21" s="21">
        <v>0.04</v>
      </c>
      <c r="D21" s="21">
        <v>0.1</v>
      </c>
      <c r="E21" s="21">
        <v>0</v>
      </c>
      <c r="F21" s="21">
        <v>-0.11</v>
      </c>
      <c r="G21" s="21">
        <v>0.03</v>
      </c>
    </row>
  </sheetData>
  <pageMargins left="0.7" right="0.7" top="0.75" bottom="0.75" header="0.3" footer="0.3"/>
  <pageSetup scale="6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view="pageBreakPreview" zoomScale="80" zoomScaleNormal="72" zoomScaleSheetLayoutView="80" workbookViewId="0"/>
  </sheetViews>
  <sheetFormatPr defaultColWidth="8.85546875" defaultRowHeight="15" x14ac:dyDescent="0.25"/>
  <cols>
    <col min="1" max="1" width="8.85546875" style="18"/>
    <col min="2" max="6" width="15.7109375" style="18" customWidth="1"/>
    <col min="7" max="16384" width="8.85546875" style="18"/>
  </cols>
  <sheetData>
    <row r="1" spans="1:7" ht="23.25" x14ac:dyDescent="0.25">
      <c r="A1" s="16" t="s">
        <v>70</v>
      </c>
      <c r="B1" s="17"/>
      <c r="C1" s="17"/>
      <c r="D1" s="26"/>
      <c r="E1" s="26"/>
      <c r="F1" s="26"/>
    </row>
    <row r="2" spans="1:7" ht="23.25" x14ac:dyDescent="0.25">
      <c r="A2" s="16" t="s">
        <v>71</v>
      </c>
      <c r="B2" s="17"/>
      <c r="C2" s="17"/>
      <c r="D2" s="26"/>
      <c r="E2" s="26"/>
      <c r="F2" s="26"/>
    </row>
    <row r="3" spans="1:7" x14ac:dyDescent="0.25">
      <c r="A3" s="19"/>
      <c r="B3" s="20"/>
      <c r="C3" s="20"/>
      <c r="D3" s="26"/>
      <c r="E3" s="26"/>
      <c r="F3" s="26"/>
    </row>
    <row r="4" spans="1:7" ht="60" x14ac:dyDescent="0.25">
      <c r="A4" s="15" t="s">
        <v>22</v>
      </c>
      <c r="B4" s="22" t="s">
        <v>38</v>
      </c>
      <c r="C4" s="22" t="s">
        <v>39</v>
      </c>
      <c r="D4" s="22" t="s">
        <v>40</v>
      </c>
      <c r="E4" s="22" t="s">
        <v>41</v>
      </c>
      <c r="F4" s="26"/>
    </row>
    <row r="5" spans="1:7" x14ac:dyDescent="0.25">
      <c r="A5" s="13">
        <v>44593</v>
      </c>
      <c r="B5" s="24">
        <v>4.1611737192470741</v>
      </c>
      <c r="C5" s="24">
        <v>4.9426088333109277</v>
      </c>
      <c r="D5" s="21">
        <v>12.139473553721174</v>
      </c>
      <c r="E5" s="24">
        <v>-1.8961864406779796</v>
      </c>
      <c r="F5" s="30"/>
    </row>
    <row r="6" spans="1:7" x14ac:dyDescent="0.25">
      <c r="A6" s="13">
        <v>44621</v>
      </c>
      <c r="B6" s="24">
        <v>13.082122674665044</v>
      </c>
      <c r="C6" s="24">
        <v>51.622487194529526</v>
      </c>
      <c r="D6" s="21">
        <v>89.329057148156835</v>
      </c>
      <c r="E6" s="24">
        <v>6.679422529434035</v>
      </c>
      <c r="F6" s="30"/>
    </row>
    <row r="7" spans="1:7" x14ac:dyDescent="0.25">
      <c r="A7" s="13">
        <v>44652</v>
      </c>
      <c r="B7" s="24">
        <v>-0.80056928224266244</v>
      </c>
      <c r="C7" s="24">
        <v>-25.316018692154344</v>
      </c>
      <c r="D7" s="21">
        <v>48.965991639194073</v>
      </c>
      <c r="E7" s="24">
        <v>3.0782922209798329</v>
      </c>
      <c r="F7" s="30"/>
    </row>
    <row r="8" spans="1:7" x14ac:dyDescent="0.25">
      <c r="A8" s="14">
        <v>44682</v>
      </c>
      <c r="B8" s="24">
        <v>-0.2409486337702873</v>
      </c>
      <c r="C8" s="24">
        <v>-18.920603744474064</v>
      </c>
      <c r="D8" s="21">
        <v>15.847117953644954</v>
      </c>
      <c r="E8" s="24">
        <v>-0.95121273838175568</v>
      </c>
      <c r="F8" s="30"/>
    </row>
    <row r="9" spans="1:7" x14ac:dyDescent="0.25">
      <c r="A9" s="14">
        <v>44713</v>
      </c>
      <c r="B9" s="24">
        <v>-2.1161380241895529</v>
      </c>
      <c r="C9" s="24">
        <v>-11.599815592451009</v>
      </c>
      <c r="D9" s="21">
        <v>4.7209125232955387</v>
      </c>
      <c r="E9" s="24">
        <v>-2.5772834544477519</v>
      </c>
      <c r="F9" s="30"/>
    </row>
    <row r="10" spans="1:7" x14ac:dyDescent="0.25">
      <c r="A10" s="14">
        <v>44743</v>
      </c>
      <c r="B10" s="24">
        <v>-9.1370724822806437</v>
      </c>
      <c r="C10" s="24">
        <v>-7.4798821005051792</v>
      </c>
      <c r="D10" s="21">
        <v>-0.25020425545447722</v>
      </c>
      <c r="E10" s="24">
        <v>-3.788600392428279</v>
      </c>
      <c r="F10" s="30"/>
    </row>
    <row r="11" spans="1:7" x14ac:dyDescent="0.25">
      <c r="A11" s="14">
        <v>44774</v>
      </c>
      <c r="B11" s="24">
        <v>-2.1290529249120738</v>
      </c>
      <c r="C11" s="24">
        <v>1.5196169816556306</v>
      </c>
      <c r="D11" s="21">
        <v>-5.9420428377151779E-2</v>
      </c>
      <c r="E11" s="24">
        <v>-2.097779816576292</v>
      </c>
      <c r="F11" s="30"/>
    </row>
    <row r="12" spans="1:7" x14ac:dyDescent="0.25">
      <c r="A12" s="14">
        <v>44805</v>
      </c>
      <c r="B12" s="24">
        <v>-1.117752615148035</v>
      </c>
      <c r="C12" s="24">
        <v>-2.0517224817376558</v>
      </c>
      <c r="D12" s="21">
        <v>-5.870450447483222E-2</v>
      </c>
      <c r="E12" s="24">
        <v>-0.72281340365512392</v>
      </c>
      <c r="F12" s="30"/>
    </row>
    <row r="13" spans="1:7" x14ac:dyDescent="0.25">
      <c r="A13" s="14">
        <v>44835</v>
      </c>
      <c r="B13" s="24">
        <v>-0.48755582610795045</v>
      </c>
      <c r="C13" s="24">
        <v>1.6655700786805738</v>
      </c>
      <c r="D13" s="21">
        <v>-2.5457858400138349</v>
      </c>
      <c r="E13" s="24">
        <v>-0.99893865058398035</v>
      </c>
      <c r="F13" s="30"/>
      <c r="G13" s="11" t="s">
        <v>42</v>
      </c>
    </row>
    <row r="14" spans="1:7" x14ac:dyDescent="0.25">
      <c r="A14" s="14">
        <v>44866</v>
      </c>
      <c r="B14" s="24">
        <v>-0.47344691929573912</v>
      </c>
      <c r="C14" s="24">
        <v>-0.90149169927904893</v>
      </c>
      <c r="D14" s="21">
        <v>-3.2255290685508129</v>
      </c>
      <c r="E14" s="24">
        <v>5.3536313055922307</v>
      </c>
    </row>
    <row r="15" spans="1:7" x14ac:dyDescent="0.25">
      <c r="A15" s="14">
        <v>44896</v>
      </c>
      <c r="B15" s="24">
        <v>-2.1842089990581428</v>
      </c>
      <c r="C15" s="24">
        <v>5.7917524631340171</v>
      </c>
      <c r="D15" s="21">
        <v>-1.2295488495665694</v>
      </c>
      <c r="E15" s="24">
        <v>2.4330609635286606</v>
      </c>
      <c r="F15" s="30"/>
    </row>
    <row r="16" spans="1:7" x14ac:dyDescent="0.25">
      <c r="A16" s="14">
        <v>44927</v>
      </c>
      <c r="B16" s="24">
        <v>-1.2087199577352834</v>
      </c>
      <c r="C16" s="24">
        <v>3.3859619071878768</v>
      </c>
      <c r="D16" s="21">
        <v>0.55230956819332278</v>
      </c>
      <c r="E16" s="24">
        <v>-0.33197525275386397</v>
      </c>
      <c r="F16" s="30"/>
    </row>
    <row r="17" spans="1:6" x14ac:dyDescent="0.25">
      <c r="A17" s="14">
        <v>44958</v>
      </c>
      <c r="B17" s="24">
        <v>-0.29753704140378545</v>
      </c>
      <c r="C17" s="24">
        <v>5.3577744039161388</v>
      </c>
      <c r="D17" s="21">
        <v>-0.34244380990871548</v>
      </c>
      <c r="E17" s="24">
        <v>7.1778955336865806</v>
      </c>
      <c r="F17" s="30"/>
    </row>
    <row r="18" spans="1:6" x14ac:dyDescent="0.25">
      <c r="A18" s="14">
        <v>44986</v>
      </c>
      <c r="B18" s="24">
        <v>-2.1649037988788962</v>
      </c>
      <c r="C18" s="24">
        <v>2.2989883335912822</v>
      </c>
      <c r="D18" s="21">
        <v>0.5128180166481684</v>
      </c>
      <c r="E18" s="24">
        <v>1.4578738515642868</v>
      </c>
      <c r="F18" s="30"/>
    </row>
    <row r="19" spans="1:6" x14ac:dyDescent="0.25">
      <c r="A19" s="14">
        <v>45017</v>
      </c>
      <c r="B19" s="24">
        <v>0.56531500648080169</v>
      </c>
      <c r="C19" s="24">
        <v>7.0296771906334072</v>
      </c>
      <c r="D19" s="21">
        <v>0.89770334164623478</v>
      </c>
      <c r="E19" s="24">
        <v>17.641470089053698</v>
      </c>
      <c r="F19" s="26"/>
    </row>
    <row r="20" spans="1:6" x14ac:dyDescent="0.25">
      <c r="A20" s="14">
        <v>45047</v>
      </c>
      <c r="B20" s="24">
        <v>-2.7951193174691298</v>
      </c>
      <c r="C20" s="24">
        <v>-4.9348822375431212</v>
      </c>
      <c r="D20" s="21">
        <v>5.0634961052176521</v>
      </c>
      <c r="E20" s="24">
        <v>5.2300276683289013</v>
      </c>
      <c r="F20" s="26"/>
    </row>
    <row r="21" spans="1:6" x14ac:dyDescent="0.25">
      <c r="A21" s="14">
        <v>45078</v>
      </c>
      <c r="B21" s="24">
        <v>-1.4117853663954207</v>
      </c>
      <c r="C21" s="24">
        <v>3.6994728563664268</v>
      </c>
      <c r="D21" s="21">
        <v>6.3957983579746127</v>
      </c>
      <c r="E21" s="24">
        <v>-3.2153592900085641</v>
      </c>
      <c r="F21" s="26"/>
    </row>
    <row r="22" spans="1:6" x14ac:dyDescent="0.25">
      <c r="A22" s="14">
        <v>45108</v>
      </c>
      <c r="B22" s="24">
        <v>1.2558404038916393</v>
      </c>
      <c r="C22" s="24">
        <v>9.9507804480157773</v>
      </c>
      <c r="D22" s="21">
        <v>5.4028369232356681</v>
      </c>
      <c r="E22" s="24">
        <v>-3.8570187276996108</v>
      </c>
      <c r="F22" s="26"/>
    </row>
  </sheetData>
  <pageMargins left="0.7" right="0.7" top="0.75" bottom="0.75" header="0.3" footer="0.3"/>
  <pageSetup scale="60" orientation="portrait" r:id="rId1"/>
  <colBreaks count="1" manualBreakCount="1">
    <brk id="13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6"/>
  <sheetViews>
    <sheetView view="pageBreakPreview" zoomScale="80" zoomScaleNormal="75" zoomScaleSheetLayoutView="80" workbookViewId="0"/>
  </sheetViews>
  <sheetFormatPr defaultColWidth="8.85546875" defaultRowHeight="15" x14ac:dyDescent="0.25"/>
  <cols>
    <col min="1" max="1" width="8.85546875" style="18"/>
    <col min="2" max="2" width="24.7109375" style="18" customWidth="1"/>
    <col min="3" max="6" width="19.5703125" style="18" customWidth="1"/>
    <col min="7" max="16384" width="8.85546875" style="18"/>
  </cols>
  <sheetData>
    <row r="1" spans="1:6" ht="23.25" x14ac:dyDescent="0.25">
      <c r="A1" s="31" t="s">
        <v>47</v>
      </c>
      <c r="B1" s="32"/>
      <c r="C1" s="32"/>
    </row>
    <row r="2" spans="1:6" x14ac:dyDescent="0.25">
      <c r="A2" s="33"/>
      <c r="B2" s="34"/>
      <c r="C2" s="34"/>
    </row>
    <row r="3" spans="1:6" ht="30" x14ac:dyDescent="0.25">
      <c r="A3" s="46" t="s">
        <v>22</v>
      </c>
      <c r="B3" s="47" t="s">
        <v>72</v>
      </c>
      <c r="C3" s="47" t="s">
        <v>43</v>
      </c>
      <c r="D3" s="47" t="s">
        <v>44</v>
      </c>
      <c r="E3" s="47" t="s">
        <v>45</v>
      </c>
      <c r="F3" s="47" t="s">
        <v>46</v>
      </c>
    </row>
    <row r="4" spans="1:6" x14ac:dyDescent="0.25">
      <c r="A4" s="35">
        <v>43800</v>
      </c>
      <c r="B4" s="34">
        <v>100</v>
      </c>
      <c r="C4" s="34">
        <v>100</v>
      </c>
      <c r="D4" s="34">
        <v>100</v>
      </c>
      <c r="E4" s="34">
        <v>100</v>
      </c>
      <c r="F4" s="34">
        <v>100</v>
      </c>
    </row>
    <row r="5" spans="1:6" x14ac:dyDescent="0.25">
      <c r="A5" s="35">
        <v>43831</v>
      </c>
      <c r="B5" s="36">
        <v>108.7719960710557</v>
      </c>
      <c r="C5" s="36">
        <v>97.05755687283586</v>
      </c>
      <c r="D5" s="36">
        <v>103.5050798818324</v>
      </c>
      <c r="E5" s="36">
        <v>104.55545768319779</v>
      </c>
      <c r="F5" s="36">
        <v>102.12754128885027</v>
      </c>
    </row>
    <row r="6" spans="1:6" x14ac:dyDescent="0.25">
      <c r="A6" s="35">
        <v>43862</v>
      </c>
      <c r="B6" s="36">
        <v>126.17297039102901</v>
      </c>
      <c r="C6" s="36">
        <v>96.428156288789282</v>
      </c>
      <c r="D6" s="36">
        <v>108.06281144446945</v>
      </c>
      <c r="E6" s="36">
        <v>113.67713495930801</v>
      </c>
      <c r="F6" s="36">
        <v>108.97110953089707</v>
      </c>
    </row>
    <row r="7" spans="1:6" x14ac:dyDescent="0.25">
      <c r="A7" s="35">
        <v>43891</v>
      </c>
      <c r="B7" s="36">
        <v>156.7796399438127</v>
      </c>
      <c r="C7" s="36">
        <v>107.876371814211</v>
      </c>
      <c r="D7" s="36">
        <v>125.12844402531938</v>
      </c>
      <c r="E7" s="36">
        <v>138.18851829479115</v>
      </c>
      <c r="F7" s="36">
        <v>125.94916735604191</v>
      </c>
    </row>
    <row r="8" spans="1:6" x14ac:dyDescent="0.25">
      <c r="A8" s="35">
        <v>43922</v>
      </c>
      <c r="B8" s="36">
        <v>122.29560510664518</v>
      </c>
      <c r="C8" s="36">
        <v>76.699935284164624</v>
      </c>
      <c r="D8" s="36">
        <v>67.498075400173789</v>
      </c>
      <c r="E8" s="36">
        <v>69.670056799198704</v>
      </c>
      <c r="F8" s="36">
        <v>69.548939631255067</v>
      </c>
    </row>
    <row r="9" spans="1:6" x14ac:dyDescent="0.25">
      <c r="A9" s="35">
        <v>43952</v>
      </c>
      <c r="B9" s="36">
        <v>131.4428156724347</v>
      </c>
      <c r="C9" s="36">
        <v>86.915157610546643</v>
      </c>
      <c r="D9" s="36">
        <v>86.312728317448148</v>
      </c>
      <c r="E9" s="36">
        <v>88.460010872307393</v>
      </c>
      <c r="F9" s="36">
        <v>89.417165303752498</v>
      </c>
    </row>
    <row r="10" spans="1:6" x14ac:dyDescent="0.25">
      <c r="A10" s="35">
        <v>43983</v>
      </c>
      <c r="B10" s="36">
        <v>153.46990598509862</v>
      </c>
      <c r="C10" s="36">
        <v>109.35813231519226</v>
      </c>
      <c r="D10" s="36">
        <v>100.80424625535412</v>
      </c>
      <c r="E10" s="36">
        <v>112.4384140468474</v>
      </c>
      <c r="F10" s="36">
        <v>106.653990997614</v>
      </c>
    </row>
    <row r="11" spans="1:6" x14ac:dyDescent="0.25">
      <c r="A11" s="35">
        <v>44013</v>
      </c>
      <c r="B11" s="36">
        <v>162.36835435083495</v>
      </c>
      <c r="C11" s="36">
        <v>111.83161192090978</v>
      </c>
      <c r="D11" s="36">
        <v>108.36740187427371</v>
      </c>
      <c r="E11" s="36">
        <v>123.81221466275518</v>
      </c>
      <c r="F11" s="36">
        <v>111.02774643216326</v>
      </c>
    </row>
    <row r="12" spans="1:6" x14ac:dyDescent="0.25">
      <c r="A12" s="35">
        <v>44044</v>
      </c>
      <c r="B12" s="36">
        <v>166.14418201873096</v>
      </c>
      <c r="C12" s="36">
        <v>112.61735345753328</v>
      </c>
      <c r="D12" s="36">
        <v>111.33934150997274</v>
      </c>
      <c r="E12" s="36">
        <v>117.80128240993227</v>
      </c>
      <c r="F12" s="36">
        <v>111.72016659260809</v>
      </c>
    </row>
    <row r="13" spans="1:6" x14ac:dyDescent="0.25">
      <c r="A13" s="35">
        <v>44075</v>
      </c>
      <c r="B13" s="36">
        <v>158.67121792833635</v>
      </c>
      <c r="C13" s="36">
        <v>102.19912762618672</v>
      </c>
      <c r="D13" s="36">
        <v>109.97718089428211</v>
      </c>
      <c r="E13" s="36">
        <v>125.19408255187574</v>
      </c>
      <c r="F13" s="36">
        <v>112.73315417626162</v>
      </c>
    </row>
    <row r="14" spans="1:6" x14ac:dyDescent="0.25">
      <c r="A14" s="35">
        <v>44105</v>
      </c>
      <c r="B14" s="36">
        <v>154.77425930030239</v>
      </c>
      <c r="C14" s="36">
        <v>105.95447306527811</v>
      </c>
      <c r="D14" s="36">
        <v>115.74697957153805</v>
      </c>
      <c r="E14" s="36">
        <v>132.21390594417869</v>
      </c>
      <c r="F14" s="36">
        <v>118.31782744448947</v>
      </c>
    </row>
    <row r="15" spans="1:6" x14ac:dyDescent="0.25">
      <c r="A15" s="35">
        <v>44136</v>
      </c>
      <c r="B15" s="36">
        <v>150.87764845791619</v>
      </c>
      <c r="C15" s="36">
        <v>117.90415265505909</v>
      </c>
      <c r="D15" s="36">
        <v>124.60156231369837</v>
      </c>
      <c r="E15" s="36">
        <v>133.21423061012422</v>
      </c>
      <c r="F15" s="36">
        <v>123.94979858951177</v>
      </c>
    </row>
    <row r="16" spans="1:6" x14ac:dyDescent="0.25">
      <c r="A16" s="35">
        <v>44166</v>
      </c>
      <c r="B16" s="36">
        <v>133.38975166860445</v>
      </c>
      <c r="C16" s="36">
        <v>127.41687772752181</v>
      </c>
      <c r="D16" s="36">
        <v>119.59176011357091</v>
      </c>
      <c r="E16" s="36">
        <v>120.71541835819004</v>
      </c>
      <c r="F16" s="36">
        <v>114.6979740859976</v>
      </c>
    </row>
    <row r="17" spans="1:8" x14ac:dyDescent="0.25">
      <c r="A17" s="35">
        <v>44197</v>
      </c>
      <c r="B17" s="36">
        <v>140.51782333391168</v>
      </c>
      <c r="C17" s="36">
        <v>133.37698264613607</v>
      </c>
      <c r="D17" s="36">
        <v>126.19002948432147</v>
      </c>
      <c r="E17" s="36">
        <v>143.10644505822972</v>
      </c>
      <c r="F17" s="36">
        <v>132.72656417735271</v>
      </c>
      <c r="H17" s="11" t="s">
        <v>20</v>
      </c>
    </row>
    <row r="18" spans="1:8" x14ac:dyDescent="0.25">
      <c r="A18" s="35">
        <v>44228</v>
      </c>
      <c r="B18" s="36">
        <v>136.4705164068769</v>
      </c>
      <c r="C18" s="36">
        <v>135.3728448736023</v>
      </c>
      <c r="D18" s="36">
        <v>119.61035242657829</v>
      </c>
      <c r="E18" s="36">
        <v>131.22126996616191</v>
      </c>
      <c r="F18" s="36">
        <v>123.03811515796397</v>
      </c>
    </row>
    <row r="19" spans="1:8" x14ac:dyDescent="0.25">
      <c r="A19" s="35">
        <v>44256</v>
      </c>
      <c r="B19" s="36">
        <v>153.2467473768684</v>
      </c>
      <c r="C19" s="36">
        <v>127.90438199990281</v>
      </c>
      <c r="D19" s="36">
        <v>95.147598159006449</v>
      </c>
      <c r="E19" s="36">
        <v>122.53709218786112</v>
      </c>
      <c r="F19" s="36">
        <v>119.15006058510855</v>
      </c>
    </row>
    <row r="20" spans="1:8" x14ac:dyDescent="0.25">
      <c r="A20" s="35">
        <v>44287</v>
      </c>
      <c r="B20" s="36">
        <v>181.20056089790805</v>
      </c>
      <c r="C20" s="36">
        <v>133.63207833692729</v>
      </c>
      <c r="D20" s="36">
        <v>95.856793029219261</v>
      </c>
      <c r="E20" s="36">
        <v>121.78026207074119</v>
      </c>
      <c r="F20" s="36">
        <v>118.89837880755302</v>
      </c>
    </row>
    <row r="21" spans="1:8" x14ac:dyDescent="0.25">
      <c r="A21" s="35">
        <v>44317</v>
      </c>
      <c r="B21" s="36">
        <v>177.10216868340157</v>
      </c>
      <c r="C21" s="36">
        <v>131.81686777406637</v>
      </c>
      <c r="D21" s="36">
        <v>98.234898417785445</v>
      </c>
      <c r="E21" s="36">
        <v>132.16760286743371</v>
      </c>
      <c r="F21" s="36">
        <v>121.34225364536061</v>
      </c>
    </row>
    <row r="22" spans="1:8" x14ac:dyDescent="0.25">
      <c r="A22" s="35">
        <v>44348</v>
      </c>
      <c r="B22" s="36">
        <v>160.01823980100045</v>
      </c>
      <c r="C22" s="36">
        <v>134.00068927356625</v>
      </c>
      <c r="D22" s="36">
        <v>99.979933564725215</v>
      </c>
      <c r="E22" s="36">
        <v>128.61799806483276</v>
      </c>
      <c r="F22" s="36">
        <v>120.22117055497021</v>
      </c>
    </row>
    <row r="23" spans="1:8" x14ac:dyDescent="0.25">
      <c r="A23" s="35">
        <v>44378</v>
      </c>
      <c r="B23" s="36">
        <v>163.0513915025862</v>
      </c>
      <c r="C23" s="36">
        <v>137.77948360637419</v>
      </c>
      <c r="D23" s="36">
        <v>100.45456299896841</v>
      </c>
      <c r="E23" s="36">
        <v>134.11791386459899</v>
      </c>
      <c r="F23" s="36">
        <v>119.12697178907945</v>
      </c>
    </row>
    <row r="24" spans="1:8" x14ac:dyDescent="0.25">
      <c r="A24" s="35">
        <v>44409</v>
      </c>
      <c r="B24" s="36">
        <v>181.55311797509435</v>
      </c>
      <c r="C24" s="36">
        <v>136.95307742862013</v>
      </c>
      <c r="D24" s="36">
        <v>105.1741322978457</v>
      </c>
      <c r="E24" s="36">
        <v>130.14709343495241</v>
      </c>
      <c r="F24" s="36">
        <v>123.54490436423924</v>
      </c>
    </row>
    <row r="25" spans="1:8" x14ac:dyDescent="0.25">
      <c r="A25" s="35">
        <v>44440</v>
      </c>
      <c r="B25" s="36">
        <v>185.88160783667405</v>
      </c>
      <c r="C25" s="36">
        <v>145.72529663490502</v>
      </c>
      <c r="D25" s="36">
        <v>114.22275820056971</v>
      </c>
      <c r="E25" s="36">
        <v>130.71353440788801</v>
      </c>
      <c r="F25" s="36">
        <v>129.53340739363276</v>
      </c>
    </row>
    <row r="26" spans="1:8" x14ac:dyDescent="0.25">
      <c r="A26" s="35">
        <v>44470</v>
      </c>
      <c r="B26" s="36">
        <v>191.90327380087089</v>
      </c>
      <c r="C26" s="36">
        <v>135.17757562406473</v>
      </c>
      <c r="D26" s="36">
        <v>114.90800374027521</v>
      </c>
      <c r="E26" s="36">
        <v>131.72918203319304</v>
      </c>
      <c r="F26" s="36">
        <v>132.04315529145495</v>
      </c>
    </row>
    <row r="27" spans="1:8" x14ac:dyDescent="0.25">
      <c r="A27" s="35">
        <v>44501</v>
      </c>
      <c r="B27" s="36">
        <v>212.69670815713923</v>
      </c>
      <c r="C27" s="36">
        <v>138.37445656926874</v>
      </c>
      <c r="D27" s="36">
        <v>111.2554575981919</v>
      </c>
      <c r="E27" s="36">
        <v>134.66689945718761</v>
      </c>
      <c r="F27" s="36">
        <v>128.79969650915547</v>
      </c>
    </row>
    <row r="28" spans="1:8" x14ac:dyDescent="0.25">
      <c r="A28" s="35">
        <v>44531</v>
      </c>
      <c r="B28" s="36">
        <v>197.68409891549837</v>
      </c>
      <c r="C28" s="36">
        <v>151.0502858760799</v>
      </c>
      <c r="D28" s="36">
        <v>116.01343600751716</v>
      </c>
      <c r="E28" s="36">
        <v>141.03673216594291</v>
      </c>
      <c r="F28" s="36">
        <v>135.6961266818995</v>
      </c>
    </row>
    <row r="29" spans="1:8" x14ac:dyDescent="0.25">
      <c r="A29" s="35">
        <v>44562</v>
      </c>
      <c r="B29" s="36">
        <v>191.57934756729978</v>
      </c>
      <c r="C29" s="36">
        <v>127.3832562035882</v>
      </c>
      <c r="D29" s="36">
        <v>114.87895948501472</v>
      </c>
      <c r="E29" s="36">
        <v>135.18111319376351</v>
      </c>
      <c r="F29" s="36">
        <v>131.58565824294018</v>
      </c>
    </row>
    <row r="30" spans="1:8" x14ac:dyDescent="0.25">
      <c r="A30" s="35">
        <v>44593</v>
      </c>
      <c r="B30" s="36">
        <v>247.03804241525569</v>
      </c>
      <c r="C30" s="36">
        <v>150.46571665614479</v>
      </c>
      <c r="D30" s="36">
        <v>129.78209879238034</v>
      </c>
      <c r="E30" s="36">
        <v>154.93468186694952</v>
      </c>
      <c r="F30" s="36">
        <v>151.53098258824707</v>
      </c>
    </row>
    <row r="31" spans="1:8" x14ac:dyDescent="0.25">
      <c r="A31" s="35">
        <v>44621</v>
      </c>
      <c r="B31" s="36">
        <v>208.55477127986185</v>
      </c>
      <c r="C31" s="36">
        <v>94.617109209089634</v>
      </c>
      <c r="D31" s="36">
        <v>140.37928707120855</v>
      </c>
      <c r="E31" s="36">
        <v>189.78372168773851</v>
      </c>
      <c r="F31" s="36">
        <v>164.82792171723227</v>
      </c>
    </row>
    <row r="32" spans="1:8" x14ac:dyDescent="0.25">
      <c r="A32" s="35">
        <v>44652</v>
      </c>
      <c r="B32" s="36">
        <v>182.33013043062616</v>
      </c>
      <c r="C32" s="36">
        <v>80.740524960710758</v>
      </c>
      <c r="D32" s="36">
        <v>84.28414606061115</v>
      </c>
      <c r="E32" s="36">
        <v>98.44405869127209</v>
      </c>
      <c r="F32" s="36">
        <v>83.667044859157542</v>
      </c>
    </row>
    <row r="33" spans="1:6" x14ac:dyDescent="0.25">
      <c r="A33" s="35">
        <v>44682</v>
      </c>
      <c r="B33" s="36">
        <v>172.38032496669982</v>
      </c>
      <c r="C33" s="36">
        <v>92.815506949692661</v>
      </c>
      <c r="D33" s="36">
        <v>82.101826751777594</v>
      </c>
      <c r="E33" s="36">
        <v>83.694383273772843</v>
      </c>
      <c r="F33" s="36">
        <v>78.227658905043057</v>
      </c>
    </row>
    <row r="34" spans="1:6" x14ac:dyDescent="0.25">
      <c r="A34" s="35">
        <v>44713</v>
      </c>
      <c r="B34" s="36">
        <v>161.46162822207111</v>
      </c>
      <c r="C34" s="36">
        <v>90.292775526982282</v>
      </c>
      <c r="D34" s="36">
        <v>80.884860229562435</v>
      </c>
      <c r="E34" s="36">
        <v>90.736488945920115</v>
      </c>
      <c r="F34" s="36">
        <v>81.214833729653762</v>
      </c>
    </row>
    <row r="35" spans="1:6" x14ac:dyDescent="0.25">
      <c r="A35" s="35">
        <v>44743</v>
      </c>
      <c r="B35" s="36">
        <v>161.28918834114103</v>
      </c>
      <c r="C35" s="36">
        <v>87.277657932445308</v>
      </c>
      <c r="D35" s="36">
        <v>88.711226338852825</v>
      </c>
      <c r="E35" s="36">
        <v>98.871155187719282</v>
      </c>
      <c r="F35" s="36">
        <v>88.357742911410071</v>
      </c>
    </row>
    <row r="36" spans="1:6" x14ac:dyDescent="0.25">
      <c r="A36" s="35">
        <v>44774</v>
      </c>
      <c r="B36" s="36">
        <v>159.00935754985829</v>
      </c>
      <c r="C36" s="36">
        <v>85.287196289356743</v>
      </c>
      <c r="D36" s="36">
        <v>91.032168301428143</v>
      </c>
      <c r="E36" s="36">
        <v>100.75275709478646</v>
      </c>
      <c r="F36" s="36">
        <v>85.693896813717785</v>
      </c>
    </row>
    <row r="37" spans="1:6" x14ac:dyDescent="0.25">
      <c r="A37" s="35">
        <v>44805</v>
      </c>
      <c r="B37" s="36">
        <v>158.72062334046245</v>
      </c>
      <c r="C37" s="36">
        <v>85.742933149886426</v>
      </c>
      <c r="D37" s="36">
        <v>95.613732628807327</v>
      </c>
      <c r="E37" s="36">
        <v>101.38851259353963</v>
      </c>
      <c r="F37" s="36">
        <v>90.328115128802878</v>
      </c>
    </row>
    <row r="38" spans="1:6" x14ac:dyDescent="0.25">
      <c r="A38" s="35">
        <v>44835</v>
      </c>
      <c r="B38" s="36">
        <v>163.7116329758926</v>
      </c>
      <c r="C38" s="36">
        <v>93.139225069995049</v>
      </c>
      <c r="D38" s="36">
        <v>97.762778477900682</v>
      </c>
      <c r="E38" s="36">
        <v>106.86102369304275</v>
      </c>
      <c r="F38" s="36">
        <v>93.044795352599351</v>
      </c>
    </row>
    <row r="39" spans="1:6" x14ac:dyDescent="0.25">
      <c r="A39" s="35">
        <v>44866</v>
      </c>
      <c r="B39" s="36">
        <v>166.36861104301093</v>
      </c>
      <c r="C39" s="36">
        <v>102.75259706164793</v>
      </c>
      <c r="D39" s="36">
        <v>104.89407881675925</v>
      </c>
      <c r="E39" s="36">
        <v>110.59499531969925</v>
      </c>
      <c r="F39" s="36">
        <v>96.709681765727723</v>
      </c>
    </row>
    <row r="40" spans="1:6" x14ac:dyDescent="0.25">
      <c r="A40" s="35">
        <v>44896</v>
      </c>
      <c r="B40" s="36">
        <v>174.24634957508817</v>
      </c>
      <c r="C40" s="36">
        <v>102.59450875549594</v>
      </c>
      <c r="D40" s="36">
        <v>110.05676967278123</v>
      </c>
      <c r="E40" s="36">
        <v>108.16909189282626</v>
      </c>
      <c r="F40" s="36">
        <v>96.258749635063836</v>
      </c>
    </row>
    <row r="41" spans="1:6" x14ac:dyDescent="0.25">
      <c r="A41" s="35">
        <v>44927</v>
      </c>
      <c r="B41" s="36">
        <v>181.55124249671596</v>
      </c>
      <c r="C41" s="36">
        <v>96.941203771527768</v>
      </c>
      <c r="D41" s="36">
        <v>113.8289879091481</v>
      </c>
      <c r="E41" s="36">
        <v>111.06645049452949</v>
      </c>
      <c r="F41" s="36">
        <v>101.69042595517099</v>
      </c>
    </row>
    <row r="42" spans="1:6" x14ac:dyDescent="0.25">
      <c r="A42" s="35">
        <v>44958</v>
      </c>
      <c r="B42" s="36">
        <v>183.16379363921405</v>
      </c>
      <c r="C42" s="36">
        <v>106.17578555560189</v>
      </c>
      <c r="D42" s="36">
        <v>118.64811724004629</v>
      </c>
      <c r="E42" s="36">
        <v>116.42127522764414</v>
      </c>
      <c r="F42" s="36">
        <v>103.17917236190533</v>
      </c>
    </row>
    <row r="43" spans="1:6" x14ac:dyDescent="0.25">
      <c r="A43" s="35">
        <v>44986</v>
      </c>
      <c r="B43" s="36">
        <v>195.72866550665782</v>
      </c>
      <c r="C43" s="36">
        <v>116.39070386339128</v>
      </c>
      <c r="D43" s="36">
        <v>115.12379580385935</v>
      </c>
      <c r="E43" s="36">
        <v>107.68359520874296</v>
      </c>
      <c r="F43" s="36">
        <v>102.89355274661153</v>
      </c>
    </row>
    <row r="44" spans="1:6" x14ac:dyDescent="0.25">
      <c r="A44" s="35">
        <v>45017</v>
      </c>
      <c r="B44" s="36">
        <v>205.80976738543799</v>
      </c>
      <c r="C44" s="36">
        <v>113.56949150233829</v>
      </c>
      <c r="D44" s="36">
        <v>123.93050344646539</v>
      </c>
      <c r="E44" s="36">
        <v>107.88729308838191</v>
      </c>
      <c r="F44" s="36">
        <v>108.84113258011261</v>
      </c>
    </row>
    <row r="45" spans="1:6" x14ac:dyDescent="0.25">
      <c r="A45" s="35">
        <v>45047</v>
      </c>
      <c r="B45" s="36">
        <v>199.32480270512877</v>
      </c>
      <c r="C45" s="36">
        <v>115.83953869232734</v>
      </c>
      <c r="D45" s="36">
        <v>131.10655786447862</v>
      </c>
      <c r="E45" s="36">
        <v>120.4747532601195</v>
      </c>
      <c r="F45" s="36">
        <v>119.84388569630595</v>
      </c>
    </row>
    <row r="46" spans="1:6" x14ac:dyDescent="0.25">
      <c r="A46" s="35">
        <v>45078</v>
      </c>
      <c r="B46" s="36">
        <v>206.93218062078333</v>
      </c>
      <c r="C46" s="36">
        <v>121.13827129104524</v>
      </c>
      <c r="D46" s="36">
        <v>134.38998676293494</v>
      </c>
      <c r="E46" s="36">
        <v>119.93843442113653</v>
      </c>
      <c r="F46" s="36">
        <v>122.51634136699505</v>
      </c>
    </row>
  </sheetData>
  <pageMargins left="0.7" right="0.7" top="0.75" bottom="0.75" header="0.3" footer="0.3"/>
  <pageSetup scale="53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view="pageBreakPreview" zoomScale="80" zoomScaleNormal="57" zoomScaleSheetLayoutView="80" workbookViewId="0"/>
  </sheetViews>
  <sheetFormatPr defaultColWidth="8.85546875" defaultRowHeight="15" x14ac:dyDescent="0.25"/>
  <cols>
    <col min="1" max="1" width="8.7109375" style="18" customWidth="1"/>
    <col min="2" max="7" width="18.7109375" style="18" customWidth="1"/>
    <col min="8" max="16384" width="8.85546875" style="18"/>
  </cols>
  <sheetData>
    <row r="1" spans="1:9" ht="23.25" x14ac:dyDescent="0.25">
      <c r="A1" s="16" t="s">
        <v>48</v>
      </c>
      <c r="B1" s="17"/>
      <c r="C1" s="17"/>
      <c r="D1" s="17"/>
      <c r="E1" s="17"/>
      <c r="F1" s="17"/>
      <c r="G1" s="26"/>
    </row>
    <row r="2" spans="1:9" x14ac:dyDescent="0.25">
      <c r="A2" s="19"/>
      <c r="B2" s="20"/>
      <c r="C2" s="20"/>
      <c r="D2" s="20"/>
      <c r="E2" s="20"/>
      <c r="F2" s="20"/>
      <c r="G2" s="26"/>
    </row>
    <row r="3" spans="1:9" ht="60" x14ac:dyDescent="0.25">
      <c r="A3" s="15" t="s">
        <v>22</v>
      </c>
      <c r="B3" s="22" t="s">
        <v>49</v>
      </c>
      <c r="C3" s="22" t="s">
        <v>50</v>
      </c>
      <c r="D3" s="22" t="s">
        <v>51</v>
      </c>
      <c r="E3" s="22" t="s">
        <v>52</v>
      </c>
      <c r="F3" s="22" t="s">
        <v>53</v>
      </c>
      <c r="G3" s="22" t="s">
        <v>54</v>
      </c>
    </row>
    <row r="4" spans="1:9" x14ac:dyDescent="0.25">
      <c r="A4" s="13">
        <v>44378</v>
      </c>
      <c r="B4" s="25">
        <v>57</v>
      </c>
      <c r="C4" s="25">
        <v>153</v>
      </c>
      <c r="D4" s="25">
        <v>266</v>
      </c>
      <c r="E4" s="25">
        <v>8.68</v>
      </c>
      <c r="F4" s="25">
        <v>21.05</v>
      </c>
      <c r="G4" s="25">
        <v>50.45</v>
      </c>
    </row>
    <row r="5" spans="1:9" x14ac:dyDescent="0.25">
      <c r="A5" s="13">
        <v>44409</v>
      </c>
      <c r="B5" s="25">
        <v>61</v>
      </c>
      <c r="C5" s="25">
        <v>100</v>
      </c>
      <c r="D5" s="25">
        <v>315</v>
      </c>
      <c r="E5" s="25">
        <v>6.68</v>
      </c>
      <c r="F5" s="25">
        <v>16.43</v>
      </c>
      <c r="G5" s="25">
        <v>57.07</v>
      </c>
    </row>
    <row r="6" spans="1:9" x14ac:dyDescent="0.25">
      <c r="A6" s="13">
        <v>44440</v>
      </c>
      <c r="B6" s="25">
        <v>59</v>
      </c>
      <c r="C6" s="25">
        <v>107</v>
      </c>
      <c r="D6" s="25">
        <v>310</v>
      </c>
      <c r="E6" s="25">
        <v>11.14</v>
      </c>
      <c r="F6" s="25">
        <v>13.64</v>
      </c>
      <c r="G6" s="25">
        <v>55.4</v>
      </c>
    </row>
    <row r="7" spans="1:9" x14ac:dyDescent="0.25">
      <c r="A7" s="13">
        <v>44470</v>
      </c>
      <c r="B7" s="25">
        <v>31</v>
      </c>
      <c r="C7" s="25">
        <v>90</v>
      </c>
      <c r="D7" s="25">
        <v>355</v>
      </c>
      <c r="E7" s="25">
        <v>2.66</v>
      </c>
      <c r="F7" s="25">
        <v>10.51</v>
      </c>
      <c r="G7" s="25">
        <v>67.010000000000005</v>
      </c>
    </row>
    <row r="8" spans="1:9" x14ac:dyDescent="0.25">
      <c r="A8" s="13">
        <v>44501</v>
      </c>
      <c r="B8" s="25">
        <v>57</v>
      </c>
      <c r="C8" s="25">
        <v>86</v>
      </c>
      <c r="D8" s="25">
        <v>333</v>
      </c>
      <c r="E8" s="25">
        <v>6.92</v>
      </c>
      <c r="F8" s="25">
        <v>9.52</v>
      </c>
      <c r="G8" s="25">
        <v>63.74</v>
      </c>
    </row>
    <row r="9" spans="1:9" x14ac:dyDescent="0.25">
      <c r="A9" s="13">
        <v>44531</v>
      </c>
      <c r="B9" s="25">
        <v>40</v>
      </c>
      <c r="C9" s="25">
        <v>111</v>
      </c>
      <c r="D9" s="25">
        <v>325</v>
      </c>
      <c r="E9" s="25">
        <v>4.47</v>
      </c>
      <c r="F9" s="25">
        <v>13.24</v>
      </c>
      <c r="G9" s="25">
        <v>62.47</v>
      </c>
    </row>
    <row r="10" spans="1:9" x14ac:dyDescent="0.25">
      <c r="A10" s="13">
        <v>44562</v>
      </c>
      <c r="B10" s="25">
        <v>61</v>
      </c>
      <c r="C10" s="25">
        <v>110</v>
      </c>
      <c r="D10" s="25">
        <v>309</v>
      </c>
      <c r="E10" s="25">
        <v>6.83</v>
      </c>
      <c r="F10" s="25">
        <v>13.47</v>
      </c>
      <c r="G10" s="25">
        <v>59.69</v>
      </c>
    </row>
    <row r="11" spans="1:9" x14ac:dyDescent="0.25">
      <c r="A11" s="13">
        <v>44593</v>
      </c>
      <c r="B11" s="25">
        <v>34</v>
      </c>
      <c r="C11" s="25">
        <v>82</v>
      </c>
      <c r="D11" s="25">
        <v>364</v>
      </c>
      <c r="E11" s="25">
        <v>4.92</v>
      </c>
      <c r="F11" s="25">
        <v>17.47</v>
      </c>
      <c r="G11" s="25">
        <v>57.6</v>
      </c>
    </row>
    <row r="12" spans="1:9" x14ac:dyDescent="0.25">
      <c r="A12" s="13">
        <v>44621</v>
      </c>
      <c r="B12" s="25">
        <v>9</v>
      </c>
      <c r="C12" s="25">
        <v>10</v>
      </c>
      <c r="D12" s="25">
        <v>461</v>
      </c>
      <c r="E12" s="25">
        <v>4.16</v>
      </c>
      <c r="F12" s="25">
        <v>1.8</v>
      </c>
      <c r="G12" s="25">
        <v>74.03</v>
      </c>
      <c r="I12" s="45" t="s">
        <v>66</v>
      </c>
    </row>
    <row r="13" spans="1:9" x14ac:dyDescent="0.25">
      <c r="A13" s="13">
        <v>44652</v>
      </c>
      <c r="B13" s="25">
        <v>92</v>
      </c>
      <c r="C13" s="25">
        <v>31</v>
      </c>
      <c r="D13" s="25">
        <v>354</v>
      </c>
      <c r="E13" s="25">
        <v>13.95</v>
      </c>
      <c r="F13" s="25">
        <v>4.3499999999999996</v>
      </c>
      <c r="G13" s="25">
        <v>61.48</v>
      </c>
      <c r="I13" s="45" t="s">
        <v>67</v>
      </c>
    </row>
    <row r="14" spans="1:9" x14ac:dyDescent="0.25">
      <c r="A14" s="13">
        <v>44682</v>
      </c>
      <c r="B14" s="25">
        <v>145</v>
      </c>
      <c r="C14" s="25">
        <v>49</v>
      </c>
      <c r="D14" s="25">
        <v>283</v>
      </c>
      <c r="E14" s="25">
        <v>23.42</v>
      </c>
      <c r="F14" s="25">
        <v>6.83</v>
      </c>
      <c r="G14" s="25">
        <v>49.53</v>
      </c>
      <c r="I14" s="11" t="s">
        <v>20</v>
      </c>
    </row>
    <row r="15" spans="1:9" x14ac:dyDescent="0.25">
      <c r="A15" s="13">
        <v>44713</v>
      </c>
      <c r="B15" s="25">
        <v>176</v>
      </c>
      <c r="C15" s="25">
        <v>89</v>
      </c>
      <c r="D15" s="25">
        <v>212</v>
      </c>
      <c r="E15" s="25">
        <v>28.21</v>
      </c>
      <c r="F15" s="25">
        <v>18.18</v>
      </c>
      <c r="G15" s="25">
        <v>33.39</v>
      </c>
    </row>
    <row r="16" spans="1:9" x14ac:dyDescent="0.25">
      <c r="A16" s="13">
        <v>44743</v>
      </c>
      <c r="B16" s="25">
        <v>197</v>
      </c>
      <c r="C16" s="25">
        <v>101</v>
      </c>
      <c r="D16" s="25">
        <v>179</v>
      </c>
      <c r="E16" s="25">
        <v>39.33</v>
      </c>
      <c r="F16" s="25">
        <v>14.03</v>
      </c>
      <c r="G16" s="25">
        <v>26.42</v>
      </c>
    </row>
    <row r="17" spans="1:7" x14ac:dyDescent="0.25">
      <c r="A17" s="13">
        <v>44774</v>
      </c>
      <c r="B17" s="25">
        <v>184</v>
      </c>
      <c r="C17" s="25">
        <v>121</v>
      </c>
      <c r="D17" s="25">
        <v>172</v>
      </c>
      <c r="E17" s="25">
        <v>31.89</v>
      </c>
      <c r="F17" s="25">
        <v>22.46</v>
      </c>
      <c r="G17" s="25">
        <v>25.43</v>
      </c>
    </row>
    <row r="18" spans="1:7" x14ac:dyDescent="0.25">
      <c r="A18" s="13">
        <v>44805</v>
      </c>
      <c r="B18" s="25">
        <v>151</v>
      </c>
      <c r="C18" s="25">
        <v>118</v>
      </c>
      <c r="D18" s="25">
        <v>208</v>
      </c>
      <c r="E18" s="25">
        <v>26.22</v>
      </c>
      <c r="F18" s="25">
        <v>27.16</v>
      </c>
      <c r="G18" s="25">
        <v>26.4</v>
      </c>
    </row>
    <row r="19" spans="1:7" x14ac:dyDescent="0.25">
      <c r="A19" s="13">
        <v>44835</v>
      </c>
      <c r="B19" s="25">
        <v>178</v>
      </c>
      <c r="C19" s="25">
        <v>109</v>
      </c>
      <c r="D19" s="25">
        <v>190</v>
      </c>
      <c r="E19" s="25">
        <v>39.200000000000003</v>
      </c>
      <c r="F19" s="25">
        <v>17.170000000000002</v>
      </c>
      <c r="G19" s="25">
        <v>23.41</v>
      </c>
    </row>
    <row r="20" spans="1:7" x14ac:dyDescent="0.25">
      <c r="A20" s="13">
        <v>44866</v>
      </c>
      <c r="B20" s="25">
        <v>192</v>
      </c>
      <c r="C20" s="25">
        <v>130</v>
      </c>
      <c r="D20" s="25">
        <v>155</v>
      </c>
      <c r="E20" s="25">
        <v>35.86</v>
      </c>
      <c r="F20" s="25">
        <v>24.59</v>
      </c>
      <c r="G20" s="25">
        <v>19.329999999999998</v>
      </c>
    </row>
    <row r="21" spans="1:7" x14ac:dyDescent="0.25">
      <c r="A21" s="13">
        <v>44896</v>
      </c>
      <c r="B21" s="25">
        <v>133</v>
      </c>
      <c r="C21" s="25">
        <v>150</v>
      </c>
      <c r="D21" s="25">
        <v>194</v>
      </c>
      <c r="E21" s="25">
        <v>28.43</v>
      </c>
      <c r="F21" s="25">
        <v>26.79</v>
      </c>
      <c r="G21" s="25">
        <v>24.56</v>
      </c>
    </row>
    <row r="22" spans="1:7" x14ac:dyDescent="0.25">
      <c r="A22" s="13">
        <v>44927</v>
      </c>
      <c r="B22" s="25">
        <v>146</v>
      </c>
      <c r="C22" s="25">
        <v>152</v>
      </c>
      <c r="D22" s="25">
        <v>189</v>
      </c>
      <c r="E22" s="25">
        <v>27.43</v>
      </c>
      <c r="F22" s="25">
        <v>26.2</v>
      </c>
      <c r="G22" s="25">
        <v>26.39</v>
      </c>
    </row>
    <row r="23" spans="1:7" x14ac:dyDescent="0.25">
      <c r="A23" s="13">
        <v>44958</v>
      </c>
      <c r="B23" s="25">
        <v>214</v>
      </c>
      <c r="C23" s="25">
        <v>122</v>
      </c>
      <c r="D23" s="25">
        <v>151</v>
      </c>
      <c r="E23" s="25">
        <v>35.94</v>
      </c>
      <c r="F23" s="25">
        <v>19.399999999999999</v>
      </c>
      <c r="G23" s="25">
        <v>24.67</v>
      </c>
    </row>
    <row r="24" spans="1:7" x14ac:dyDescent="0.25">
      <c r="A24" s="13">
        <v>44986</v>
      </c>
      <c r="B24" s="25">
        <v>203</v>
      </c>
      <c r="C24" s="25">
        <v>116</v>
      </c>
      <c r="D24" s="25">
        <v>168</v>
      </c>
      <c r="E24" s="25">
        <v>30.27</v>
      </c>
      <c r="F24" s="25">
        <v>23.17</v>
      </c>
      <c r="G24" s="25">
        <v>26.57</v>
      </c>
    </row>
    <row r="25" spans="1:7" x14ac:dyDescent="0.25">
      <c r="A25" s="13">
        <v>45017</v>
      </c>
      <c r="B25" s="25">
        <v>202</v>
      </c>
      <c r="C25" s="25">
        <v>137</v>
      </c>
      <c r="D25" s="25">
        <v>148</v>
      </c>
      <c r="E25" s="25">
        <v>27.47</v>
      </c>
      <c r="F25" s="25">
        <v>23.85</v>
      </c>
      <c r="G25" s="25">
        <v>28.69</v>
      </c>
    </row>
    <row r="26" spans="1:7" x14ac:dyDescent="0.25">
      <c r="A26" s="13">
        <v>45047</v>
      </c>
      <c r="B26" s="25">
        <v>179</v>
      </c>
      <c r="C26" s="25">
        <v>148</v>
      </c>
      <c r="D26" s="25">
        <v>160</v>
      </c>
      <c r="E26" s="25">
        <v>22.61</v>
      </c>
      <c r="F26" s="25">
        <v>23.98</v>
      </c>
      <c r="G26" s="25">
        <v>33.42</v>
      </c>
    </row>
    <row r="27" spans="1:7" x14ac:dyDescent="0.25">
      <c r="A27" s="13">
        <v>45078</v>
      </c>
      <c r="B27" s="25">
        <v>140</v>
      </c>
      <c r="C27" s="25">
        <v>147</v>
      </c>
      <c r="D27" s="25">
        <v>200</v>
      </c>
      <c r="E27" s="25">
        <v>20.41</v>
      </c>
      <c r="F27" s="25">
        <v>20.350000000000001</v>
      </c>
      <c r="G27" s="25">
        <v>39.25</v>
      </c>
    </row>
    <row r="28" spans="1:7" x14ac:dyDescent="0.25">
      <c r="A28" s="13">
        <v>45108</v>
      </c>
      <c r="B28" s="25">
        <v>88</v>
      </c>
      <c r="C28" s="25">
        <v>131</v>
      </c>
      <c r="D28" s="25">
        <v>268</v>
      </c>
      <c r="E28" s="25">
        <v>13.09</v>
      </c>
      <c r="F28" s="25">
        <v>19.2</v>
      </c>
      <c r="G28" s="25">
        <v>47.72</v>
      </c>
    </row>
  </sheetData>
  <pageMargins left="0.7" right="0.7" top="0.75" bottom="0.75" header="0.3" footer="0.3"/>
  <pageSetup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3"/>
  <sheetViews>
    <sheetView view="pageBreakPreview" zoomScale="80" zoomScaleNormal="70" zoomScaleSheetLayoutView="80" workbookViewId="0"/>
  </sheetViews>
  <sheetFormatPr defaultColWidth="8.85546875" defaultRowHeight="15" x14ac:dyDescent="0.25"/>
  <cols>
    <col min="1" max="1" width="11.28515625" style="18" customWidth="1"/>
    <col min="2" max="4" width="26.42578125" style="18" customWidth="1"/>
    <col min="5" max="5" width="12.28515625" style="18" customWidth="1"/>
    <col min="6" max="6" width="21.42578125" style="18" customWidth="1"/>
    <col min="7" max="16384" width="8.85546875" style="18"/>
  </cols>
  <sheetData>
    <row r="1" spans="1:8" ht="23.25" x14ac:dyDescent="0.25">
      <c r="A1" s="16" t="s">
        <v>55</v>
      </c>
      <c r="B1" s="17"/>
      <c r="C1" s="17"/>
      <c r="D1" s="17"/>
      <c r="E1" s="26"/>
      <c r="F1" s="26"/>
    </row>
    <row r="2" spans="1:8" x14ac:dyDescent="0.25">
      <c r="A2" s="19"/>
      <c r="B2" s="20"/>
      <c r="C2" s="20"/>
      <c r="D2" s="20"/>
      <c r="E2" s="26"/>
      <c r="F2" s="26"/>
    </row>
    <row r="3" spans="1:8" ht="30" x14ac:dyDescent="0.25">
      <c r="A3" s="15" t="s">
        <v>22</v>
      </c>
      <c r="B3" s="22" t="s">
        <v>23</v>
      </c>
      <c r="C3" s="22" t="s">
        <v>24</v>
      </c>
      <c r="D3" s="22" t="s">
        <v>25</v>
      </c>
      <c r="E3" s="22" t="s">
        <v>26</v>
      </c>
      <c r="F3" s="22" t="s">
        <v>28</v>
      </c>
    </row>
    <row r="4" spans="1:8" x14ac:dyDescent="0.25">
      <c r="A4" s="13">
        <v>43831</v>
      </c>
      <c r="B4" s="21">
        <v>1.8149245011963728</v>
      </c>
      <c r="C4" s="21">
        <v>1.8149245011963728</v>
      </c>
      <c r="D4" s="21">
        <v>1.9710554686480179</v>
      </c>
      <c r="E4" s="21">
        <v>1.3681766312242871</v>
      </c>
      <c r="F4" s="19">
        <v>4</v>
      </c>
    </row>
    <row r="5" spans="1:8" x14ac:dyDescent="0.25">
      <c r="A5" s="13">
        <v>43862</v>
      </c>
      <c r="B5" s="21">
        <v>1.7333287050938821</v>
      </c>
      <c r="C5" s="21">
        <v>2.2897093930624948</v>
      </c>
      <c r="D5" s="21">
        <v>1.3280153546005238</v>
      </c>
      <c r="E5" s="21">
        <v>2.6953282653416011</v>
      </c>
      <c r="F5" s="19">
        <v>4</v>
      </c>
    </row>
    <row r="6" spans="1:8" x14ac:dyDescent="0.25">
      <c r="A6" s="13">
        <v>43891</v>
      </c>
      <c r="B6" s="21">
        <v>3.2718479282764861</v>
      </c>
      <c r="C6" s="21">
        <v>4.2870182867315094</v>
      </c>
      <c r="D6" s="21">
        <v>2.8258602009263427</v>
      </c>
      <c r="E6" s="21">
        <v>2.7001980866770054</v>
      </c>
      <c r="F6" s="19">
        <v>4</v>
      </c>
    </row>
    <row r="7" spans="1:8" x14ac:dyDescent="0.25">
      <c r="A7" s="13">
        <v>43922</v>
      </c>
      <c r="B7" s="21">
        <v>3.3256442758579965</v>
      </c>
      <c r="C7" s="21">
        <v>7.6031262778165143</v>
      </c>
      <c r="D7" s="21">
        <v>3.165004943470052</v>
      </c>
      <c r="E7" s="21">
        <v>1.2323852390855592</v>
      </c>
      <c r="F7" s="19">
        <v>4</v>
      </c>
    </row>
    <row r="8" spans="1:8" x14ac:dyDescent="0.25">
      <c r="A8" s="13">
        <v>43952</v>
      </c>
      <c r="B8" s="21">
        <v>2.7872491872127796</v>
      </c>
      <c r="C8" s="21">
        <v>5.661819719408669</v>
      </c>
      <c r="D8" s="21">
        <v>2.5649790016075258</v>
      </c>
      <c r="E8" s="21">
        <v>1.9042418368201908</v>
      </c>
      <c r="F8" s="19">
        <v>4</v>
      </c>
    </row>
    <row r="9" spans="1:8" x14ac:dyDescent="0.25">
      <c r="A9" s="13">
        <v>43983</v>
      </c>
      <c r="B9" s="21">
        <v>3.3822207507212312</v>
      </c>
      <c r="C9" s="21">
        <v>4.7963102145714345</v>
      </c>
      <c r="D9" s="21">
        <v>3.2557286859197205</v>
      </c>
      <c r="E9" s="21">
        <v>2.8055962815463715</v>
      </c>
      <c r="F9" s="19">
        <v>4</v>
      </c>
    </row>
    <row r="10" spans="1:8" x14ac:dyDescent="0.25">
      <c r="A10" s="13">
        <v>44013</v>
      </c>
      <c r="B10" s="21">
        <v>3.1154250457500581</v>
      </c>
      <c r="C10" s="21">
        <v>5.2136490282827594</v>
      </c>
      <c r="D10" s="21">
        <v>2.5760820377490461</v>
      </c>
      <c r="E10" s="21">
        <v>3.3520018422102993</v>
      </c>
      <c r="F10" s="19">
        <v>4</v>
      </c>
    </row>
    <row r="11" spans="1:8" x14ac:dyDescent="0.25">
      <c r="A11" s="13">
        <v>44044</v>
      </c>
      <c r="B11" s="21">
        <v>3.4202220078136207</v>
      </c>
      <c r="C11" s="21">
        <v>3.9083101131255944</v>
      </c>
      <c r="D11" s="21">
        <v>2.9497164369899167</v>
      </c>
      <c r="E11" s="21">
        <v>3.4512609243845276</v>
      </c>
      <c r="F11" s="19">
        <v>4</v>
      </c>
    </row>
    <row r="12" spans="1:8" x14ac:dyDescent="0.25">
      <c r="A12" s="13">
        <v>44075</v>
      </c>
      <c r="B12" s="21">
        <v>3.3565064593134224</v>
      </c>
      <c r="C12" s="21">
        <v>3.6262780157618693</v>
      </c>
      <c r="D12" s="21">
        <v>3.900093241842157</v>
      </c>
      <c r="E12" s="21">
        <v>2.4278365134512825</v>
      </c>
      <c r="F12" s="19">
        <v>4</v>
      </c>
    </row>
    <row r="13" spans="1:8" x14ac:dyDescent="0.25">
      <c r="A13" s="13">
        <v>44105</v>
      </c>
      <c r="B13" s="21">
        <v>3.7093258106384468</v>
      </c>
      <c r="C13" s="21">
        <v>4.2942462937247683</v>
      </c>
      <c r="D13" s="21">
        <v>4.0013910039793359</v>
      </c>
      <c r="E13" s="21">
        <v>3.2881237117667155</v>
      </c>
      <c r="F13" s="19">
        <v>4</v>
      </c>
    </row>
    <row r="14" spans="1:8" x14ac:dyDescent="0.25">
      <c r="A14" s="13">
        <v>44136</v>
      </c>
      <c r="B14" s="21">
        <v>4.3376620740234131</v>
      </c>
      <c r="C14" s="21">
        <v>6.4551710514440686</v>
      </c>
      <c r="D14" s="21">
        <v>4.3006964721258925</v>
      </c>
      <c r="E14" s="21">
        <v>3.2960480447342491</v>
      </c>
      <c r="F14" s="19">
        <v>4</v>
      </c>
      <c r="H14" s="45" t="s">
        <v>68</v>
      </c>
    </row>
    <row r="15" spans="1:8" x14ac:dyDescent="0.25">
      <c r="A15" s="13">
        <v>44166</v>
      </c>
      <c r="B15" s="21">
        <v>3.7855312750119765</v>
      </c>
      <c r="C15" s="21">
        <v>5.9989415051076946</v>
      </c>
      <c r="D15" s="21">
        <v>3.4817426461866745</v>
      </c>
      <c r="E15" s="21">
        <v>3.4334020374281948</v>
      </c>
      <c r="F15" s="19">
        <v>4</v>
      </c>
      <c r="H15" s="11" t="s">
        <v>20</v>
      </c>
    </row>
    <row r="16" spans="1:8" x14ac:dyDescent="0.25">
      <c r="A16" s="13">
        <v>44197</v>
      </c>
      <c r="B16" s="21">
        <v>3.5876702679977086</v>
      </c>
      <c r="C16" s="21">
        <v>5.5437516621991989</v>
      </c>
      <c r="D16" s="21">
        <v>3.4680045030737006</v>
      </c>
      <c r="E16" s="21">
        <v>2.7987137467446246</v>
      </c>
      <c r="F16" s="19">
        <v>4</v>
      </c>
    </row>
    <row r="17" spans="1:6" x14ac:dyDescent="0.25">
      <c r="A17" s="13">
        <v>44228</v>
      </c>
      <c r="B17" s="21">
        <v>4.032670515423959</v>
      </c>
      <c r="C17" s="21">
        <v>5.0952556946328258</v>
      </c>
      <c r="D17" s="21">
        <v>4.0185108494781474</v>
      </c>
      <c r="E17" s="21">
        <v>3.4424837062988018</v>
      </c>
      <c r="F17" s="19">
        <v>4</v>
      </c>
    </row>
    <row r="18" spans="1:6" x14ac:dyDescent="0.25">
      <c r="A18" s="13">
        <v>44256</v>
      </c>
      <c r="B18" s="21">
        <v>4.5184154126157949</v>
      </c>
      <c r="C18" s="21">
        <v>7.3783533221750872</v>
      </c>
      <c r="D18" s="21">
        <v>4.4080657084359984</v>
      </c>
      <c r="E18" s="21">
        <v>3.3444509383455738</v>
      </c>
      <c r="F18" s="19">
        <v>4</v>
      </c>
    </row>
    <row r="19" spans="1:6" x14ac:dyDescent="0.25">
      <c r="A19" s="13">
        <v>44287</v>
      </c>
      <c r="B19" s="21">
        <v>4.8779765983630483</v>
      </c>
      <c r="C19" s="21">
        <v>6.4267468842278674</v>
      </c>
      <c r="D19" s="21">
        <v>4.6887686172719469</v>
      </c>
      <c r="E19" s="21">
        <v>4.231890494954456</v>
      </c>
      <c r="F19" s="19">
        <v>4</v>
      </c>
    </row>
    <row r="20" spans="1:6" x14ac:dyDescent="0.25">
      <c r="A20" s="13">
        <v>44317</v>
      </c>
      <c r="B20" s="21">
        <v>5.7622433022965112</v>
      </c>
      <c r="C20" s="21">
        <v>10.164933571080795</v>
      </c>
      <c r="D20" s="21">
        <v>4.9590643452408472</v>
      </c>
      <c r="E20" s="21">
        <v>3.7840859961855813</v>
      </c>
      <c r="F20" s="19">
        <v>4</v>
      </c>
    </row>
    <row r="21" spans="1:6" x14ac:dyDescent="0.25">
      <c r="A21" s="13">
        <v>44348</v>
      </c>
      <c r="B21" s="21">
        <v>5.1580694429116676</v>
      </c>
      <c r="C21" s="21">
        <v>8.6752975310922125</v>
      </c>
      <c r="D21" s="21">
        <v>4.0541618075526316</v>
      </c>
      <c r="E21" s="21">
        <v>4.4133660594818309</v>
      </c>
      <c r="F21" s="19">
        <v>4</v>
      </c>
    </row>
    <row r="22" spans="1:6" x14ac:dyDescent="0.25">
      <c r="A22" s="13">
        <v>44378</v>
      </c>
      <c r="B22" s="21">
        <v>4.7251368320889213</v>
      </c>
      <c r="C22" s="21">
        <v>6.3922109313999016</v>
      </c>
      <c r="D22" s="21">
        <v>4.1838838827354436</v>
      </c>
      <c r="E22" s="21">
        <v>3.3880548514591879</v>
      </c>
      <c r="F22" s="19">
        <v>4</v>
      </c>
    </row>
    <row r="23" spans="1:6" x14ac:dyDescent="0.25">
      <c r="A23" s="13">
        <v>44409</v>
      </c>
      <c r="B23" s="21">
        <v>5.6580555082993413</v>
      </c>
      <c r="C23" s="21">
        <v>8.3429916117548402</v>
      </c>
      <c r="D23" s="21">
        <v>5.5536499694478749</v>
      </c>
      <c r="E23" s="21">
        <v>4.1426534226534955</v>
      </c>
      <c r="F23" s="19">
        <v>4</v>
      </c>
    </row>
    <row r="24" spans="1:6" x14ac:dyDescent="0.25">
      <c r="A24" s="13">
        <v>44440</v>
      </c>
      <c r="B24" s="21">
        <v>5.9632021063624592</v>
      </c>
      <c r="C24" s="21">
        <v>10.15880647025287</v>
      </c>
      <c r="D24" s="21">
        <v>5.150268590337248</v>
      </c>
      <c r="E24" s="21">
        <v>4.4065707941903156</v>
      </c>
      <c r="F24" s="19">
        <v>4</v>
      </c>
    </row>
    <row r="25" spans="1:6" x14ac:dyDescent="0.25">
      <c r="A25" s="13">
        <v>44470</v>
      </c>
      <c r="B25" s="21">
        <v>6.8234669505516052</v>
      </c>
      <c r="C25" s="21">
        <v>13.529748073702663</v>
      </c>
      <c r="D25" s="21">
        <v>6.5397539557646667</v>
      </c>
      <c r="E25" s="21">
        <v>4.2698034340842099</v>
      </c>
      <c r="F25" s="19">
        <v>4</v>
      </c>
    </row>
    <row r="26" spans="1:6" x14ac:dyDescent="0.25">
      <c r="A26" s="13">
        <v>44501</v>
      </c>
      <c r="B26" s="21">
        <v>6.675962664087649</v>
      </c>
      <c r="C26" s="21">
        <v>15.321068280857659</v>
      </c>
      <c r="D26" s="21">
        <v>5.4853024534505295</v>
      </c>
      <c r="E26" s="21">
        <v>4.7828004772195101</v>
      </c>
      <c r="F26" s="19">
        <v>4</v>
      </c>
    </row>
    <row r="27" spans="1:6" x14ac:dyDescent="0.25">
      <c r="A27" s="13">
        <v>44531</v>
      </c>
      <c r="B27" s="21">
        <v>5.7540175722484435</v>
      </c>
      <c r="C27" s="21">
        <v>13.488414009111608</v>
      </c>
      <c r="D27" s="21">
        <v>5.2617374358313782</v>
      </c>
      <c r="E27" s="21">
        <v>4.3490032580404687</v>
      </c>
      <c r="F27" s="19">
        <v>4</v>
      </c>
    </row>
    <row r="28" spans="1:6" x14ac:dyDescent="0.25">
      <c r="A28" s="13">
        <v>44562</v>
      </c>
      <c r="B28" s="21">
        <v>5.741702862514785</v>
      </c>
      <c r="C28" s="21">
        <v>9.7721696761175849</v>
      </c>
      <c r="D28" s="21">
        <v>4.9343028223158427</v>
      </c>
      <c r="E28" s="21">
        <v>4.8871300783232385</v>
      </c>
      <c r="F28" s="19">
        <v>4</v>
      </c>
    </row>
    <row r="29" spans="1:6" x14ac:dyDescent="0.25">
      <c r="A29" s="13">
        <v>44593</v>
      </c>
      <c r="B29" s="21">
        <v>7.5199424227440943</v>
      </c>
      <c r="C29" s="21">
        <v>12.102547736847086</v>
      </c>
      <c r="D29" s="21">
        <v>7.1843163526926617</v>
      </c>
      <c r="E29" s="21">
        <v>4.6464038651320152</v>
      </c>
      <c r="F29" s="19">
        <v>4</v>
      </c>
    </row>
    <row r="30" spans="1:6" x14ac:dyDescent="0.25">
      <c r="A30" s="13">
        <v>44621</v>
      </c>
      <c r="B30" s="21">
        <v>88.894371230431233</v>
      </c>
      <c r="C30" s="21">
        <v>100.53732246317443</v>
      </c>
      <c r="D30" s="21">
        <v>147.34755643501543</v>
      </c>
      <c r="E30" s="21">
        <v>7.7685810361357142</v>
      </c>
      <c r="F30" s="19">
        <v>4</v>
      </c>
    </row>
    <row r="31" spans="1:6" x14ac:dyDescent="0.25">
      <c r="A31" s="13">
        <v>44652</v>
      </c>
      <c r="B31" s="21">
        <v>16.694126331751619</v>
      </c>
      <c r="C31" s="21">
        <v>52.110022749103678</v>
      </c>
      <c r="D31" s="21">
        <v>11.934680678336647</v>
      </c>
      <c r="E31" s="21">
        <v>8.1421026328272603</v>
      </c>
      <c r="F31" s="19">
        <v>4</v>
      </c>
    </row>
    <row r="32" spans="1:6" x14ac:dyDescent="0.25">
      <c r="A32" s="13">
        <v>44682</v>
      </c>
      <c r="B32" s="21">
        <v>6.548708685148938</v>
      </c>
      <c r="C32" s="21">
        <v>19.420539844210879</v>
      </c>
      <c r="D32" s="21">
        <v>2.2802469103381213</v>
      </c>
      <c r="E32" s="21">
        <v>6.6817228078407993</v>
      </c>
      <c r="F32" s="19">
        <v>4</v>
      </c>
    </row>
    <row r="33" spans="1:6" x14ac:dyDescent="0.25">
      <c r="A33" s="13">
        <v>44713</v>
      </c>
      <c r="B33" s="21">
        <v>3.0519643034285622</v>
      </c>
      <c r="C33" s="21">
        <v>7.5478404773712526</v>
      </c>
      <c r="D33" s="21">
        <v>-4.0551704706899727E-2</v>
      </c>
      <c r="E33" s="21">
        <v>5.2882239150059149</v>
      </c>
      <c r="F33" s="19">
        <v>4</v>
      </c>
    </row>
    <row r="34" spans="1:6" x14ac:dyDescent="0.25">
      <c r="A34" s="13">
        <v>44743</v>
      </c>
      <c r="B34" s="21">
        <v>2.1478807370289843</v>
      </c>
      <c r="C34" s="21">
        <v>1.0853620705236295</v>
      </c>
      <c r="D34" s="21">
        <v>0.22805089529762768</v>
      </c>
      <c r="E34" s="21">
        <v>6.9514607736504246</v>
      </c>
      <c r="F34" s="19">
        <v>4</v>
      </c>
    </row>
    <row r="35" spans="1:6" x14ac:dyDescent="0.25">
      <c r="A35" s="13">
        <v>44774</v>
      </c>
      <c r="B35" s="21">
        <v>2.2659318341176089</v>
      </c>
      <c r="C35" s="21">
        <v>1.3309266540929343E-2</v>
      </c>
      <c r="D35" s="21">
        <v>0.8471732149632345</v>
      </c>
      <c r="E35" s="21">
        <v>4.5018633382199198</v>
      </c>
      <c r="F35" s="19">
        <v>4</v>
      </c>
    </row>
    <row r="36" spans="1:6" x14ac:dyDescent="0.25">
      <c r="A36" s="13">
        <v>44805</v>
      </c>
      <c r="B36" s="21">
        <v>3.0071563331776332</v>
      </c>
      <c r="C36" s="21">
        <v>1.2066220495791242</v>
      </c>
      <c r="D36" s="21">
        <v>2.5492752728759882</v>
      </c>
      <c r="E36" s="21">
        <v>4.9098124084336945</v>
      </c>
      <c r="F36" s="19">
        <v>4</v>
      </c>
    </row>
    <row r="37" spans="1:6" x14ac:dyDescent="0.25">
      <c r="A37" s="13">
        <v>44835</v>
      </c>
      <c r="B37" s="21">
        <v>2.6721794196592867</v>
      </c>
      <c r="C37" s="21">
        <v>-0.24994747904295878</v>
      </c>
      <c r="D37" s="21">
        <v>2.2325519191307706</v>
      </c>
      <c r="E37" s="21">
        <v>5.9258886982036927</v>
      </c>
      <c r="F37" s="19">
        <v>4</v>
      </c>
    </row>
    <row r="38" spans="1:6" x14ac:dyDescent="0.25">
      <c r="A38" s="13">
        <v>44866</v>
      </c>
      <c r="B38" s="21">
        <v>1.65123462241759</v>
      </c>
      <c r="C38" s="21">
        <v>-0.11993402199516368</v>
      </c>
      <c r="D38" s="21">
        <v>0.84324155789816757</v>
      </c>
      <c r="E38" s="21">
        <v>4.8594953388812172</v>
      </c>
      <c r="F38" s="19">
        <v>4</v>
      </c>
    </row>
    <row r="39" spans="1:6" x14ac:dyDescent="0.25">
      <c r="A39" s="13">
        <v>44896</v>
      </c>
      <c r="B39" s="21">
        <v>3.1314220730677818</v>
      </c>
      <c r="C39" s="21">
        <v>1.8695584366174529</v>
      </c>
      <c r="D39" s="21">
        <v>2.6087349715894277</v>
      </c>
      <c r="E39" s="21">
        <v>5.1928071346705025</v>
      </c>
      <c r="F39" s="19">
        <v>4</v>
      </c>
    </row>
    <row r="40" spans="1:6" x14ac:dyDescent="0.25">
      <c r="A40" s="13">
        <v>44927</v>
      </c>
      <c r="B40" s="21">
        <v>2.9968931818258113</v>
      </c>
      <c r="C40" s="21">
        <v>0.84324155789843758</v>
      </c>
      <c r="D40" s="21">
        <v>2.0212507608619319</v>
      </c>
      <c r="E40" s="21">
        <v>6.4215938714555989</v>
      </c>
      <c r="F40" s="19">
        <v>4</v>
      </c>
    </row>
    <row r="41" spans="1:6" x14ac:dyDescent="0.25">
      <c r="A41" s="13">
        <v>44958</v>
      </c>
      <c r="B41" s="21">
        <v>1.5481740747076458</v>
      </c>
      <c r="C41" s="21">
        <v>-0.24259199692208711</v>
      </c>
      <c r="D41" s="21">
        <v>-0.11993402199516368</v>
      </c>
      <c r="E41" s="21">
        <v>5.1580694429116676</v>
      </c>
      <c r="F41" s="19">
        <v>4</v>
      </c>
    </row>
    <row r="42" spans="1:6" x14ac:dyDescent="0.25">
      <c r="A42" s="13">
        <v>44986</v>
      </c>
      <c r="B42" s="21">
        <v>1.692996558585989</v>
      </c>
      <c r="C42" s="21">
        <v>-2.6599004365280621E-2</v>
      </c>
      <c r="D42" s="21">
        <v>0.48105740926816054</v>
      </c>
      <c r="E42" s="21">
        <v>5.8680317843532634</v>
      </c>
      <c r="F42" s="19">
        <v>4</v>
      </c>
    </row>
    <row r="43" spans="1:6" x14ac:dyDescent="0.25">
      <c r="A43" s="13">
        <v>45017</v>
      </c>
      <c r="B43" s="21">
        <v>1.8032250334185846</v>
      </c>
      <c r="C43" s="21">
        <v>-0.22202043199418142</v>
      </c>
      <c r="D43" s="21">
        <v>0.6016527530962037</v>
      </c>
      <c r="E43" s="21">
        <v>5.4110235648184641</v>
      </c>
      <c r="F43" s="19">
        <v>4</v>
      </c>
    </row>
    <row r="44" spans="1:6" x14ac:dyDescent="0.25">
      <c r="A44" s="13">
        <v>45047</v>
      </c>
      <c r="B44" s="21">
        <v>2.3164011161304785</v>
      </c>
      <c r="C44" s="21">
        <v>0.39155328384832444</v>
      </c>
      <c r="D44" s="21">
        <v>1.3280153546007796</v>
      </c>
      <c r="E44" s="21">
        <v>4.656521568456597</v>
      </c>
      <c r="F44" s="19">
        <v>4</v>
      </c>
    </row>
    <row r="45" spans="1:6" x14ac:dyDescent="0.25">
      <c r="A45" s="13">
        <v>45078</v>
      </c>
      <c r="B45" s="21">
        <v>2.8796116474910178</v>
      </c>
      <c r="C45" s="21">
        <v>1.3280153546005238</v>
      </c>
      <c r="D45" s="21">
        <v>2.30680530800214</v>
      </c>
      <c r="E45" s="21">
        <v>4.5824468475527738</v>
      </c>
      <c r="F45" s="19">
        <v>4</v>
      </c>
    </row>
    <row r="46" spans="1:6" x14ac:dyDescent="0.25">
      <c r="A46" s="13">
        <v>45108</v>
      </c>
      <c r="B46" s="21">
        <v>4.5314776982553013</v>
      </c>
      <c r="C46" s="21">
        <v>2.3704936041716138</v>
      </c>
      <c r="D46" s="21">
        <v>5.0324763417155367</v>
      </c>
      <c r="E46" s="21">
        <v>4.6904262679103397</v>
      </c>
      <c r="F46" s="19">
        <v>4</v>
      </c>
    </row>
    <row r="47" spans="1:6" x14ac:dyDescent="0.25">
      <c r="A47" s="37"/>
      <c r="B47" s="21"/>
      <c r="C47" s="21"/>
      <c r="D47" s="21"/>
      <c r="E47" s="21"/>
      <c r="F47" s="19"/>
    </row>
    <row r="48" spans="1:6" x14ac:dyDescent="0.25">
      <c r="A48" s="37"/>
      <c r="B48" s="21"/>
      <c r="C48" s="21"/>
      <c r="D48" s="21"/>
      <c r="E48" s="21"/>
      <c r="F48" s="19"/>
    </row>
    <row r="49" spans="1:6" x14ac:dyDescent="0.25">
      <c r="A49" s="37"/>
      <c r="B49" s="21"/>
      <c r="C49" s="21"/>
      <c r="D49" s="21"/>
      <c r="E49" s="21"/>
      <c r="F49" s="19"/>
    </row>
    <row r="50" spans="1:6" x14ac:dyDescent="0.25">
      <c r="A50" s="37"/>
      <c r="B50" s="21"/>
      <c r="C50" s="21"/>
      <c r="D50" s="21"/>
      <c r="E50" s="21"/>
      <c r="F50" s="19"/>
    </row>
    <row r="51" spans="1:6" x14ac:dyDescent="0.25">
      <c r="A51" s="37"/>
      <c r="B51" s="21"/>
      <c r="C51" s="21"/>
      <c r="D51" s="21"/>
      <c r="E51" s="21"/>
      <c r="F51" s="19"/>
    </row>
    <row r="52" spans="1:6" x14ac:dyDescent="0.25">
      <c r="A52" s="37"/>
      <c r="B52" s="21"/>
      <c r="C52" s="21"/>
      <c r="D52" s="21"/>
      <c r="E52" s="21"/>
      <c r="F52" s="19"/>
    </row>
    <row r="53" spans="1:6" x14ac:dyDescent="0.25">
      <c r="A53" s="37"/>
      <c r="B53" s="21"/>
      <c r="C53" s="21"/>
      <c r="D53" s="21"/>
      <c r="E53" s="21"/>
      <c r="F53" s="19"/>
    </row>
  </sheetData>
  <pageMargins left="0.7" right="0.7" top="0.75" bottom="0.75" header="0.3" footer="0.3"/>
  <pageSetup scale="43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8</vt:i4>
      </vt:variant>
      <vt:variant>
        <vt:lpstr>Именованные диапазоны</vt:lpstr>
      </vt:variant>
      <vt:variant>
        <vt:i4>31</vt:i4>
      </vt:variant>
    </vt:vector>
  </HeadingPairs>
  <TitlesOfParts>
    <vt:vector size="69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46</vt:lpstr>
      <vt:lpstr>47</vt:lpstr>
      <vt:lpstr>48</vt:lpstr>
      <vt:lpstr>49</vt:lpstr>
      <vt:lpstr>50</vt:lpstr>
      <vt:lpstr>51</vt:lpstr>
      <vt:lpstr>52</vt:lpstr>
      <vt:lpstr>'1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6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2'!Область_печати</vt:lpstr>
      <vt:lpstr>'23'!Область_печати</vt:lpstr>
      <vt:lpstr>'25'!Область_печати</vt:lpstr>
      <vt:lpstr>'26'!Область_печати</vt:lpstr>
      <vt:lpstr>'27'!Область_печати</vt:lpstr>
      <vt:lpstr>'28'!Область_печати</vt:lpstr>
      <vt:lpstr>'29'!Область_печати</vt:lpstr>
      <vt:lpstr>'3'!Область_печати</vt:lpstr>
      <vt:lpstr>'30'!Область_печати</vt:lpstr>
      <vt:lpstr>'4'!Область_печати</vt:lpstr>
      <vt:lpstr>'46'!Область_печати</vt:lpstr>
      <vt:lpstr>'47'!Область_печати</vt:lpstr>
      <vt:lpstr>'49'!Область_печати</vt:lpstr>
      <vt:lpstr>'50'!Область_печати</vt:lpstr>
      <vt:lpstr>'51'!Область_печати</vt:lpstr>
      <vt:lpstr>'52'!Область_печати</vt:lpstr>
      <vt:lpstr>'6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Kharlamova</dc:creator>
  <cp:lastModifiedBy>Власов Сергей Алексеевич (Sergey Vlasov)</cp:lastModifiedBy>
  <dcterms:created xsi:type="dcterms:W3CDTF">2015-06-05T18:17:20Z</dcterms:created>
  <dcterms:modified xsi:type="dcterms:W3CDTF">2023-09-04T13:08:27Z</dcterms:modified>
</cp:coreProperties>
</file>